L3141">
            <v>1.7829999999999999</v>
          </cell>
          <cell r="M3141">
            <v>0</v>
          </cell>
          <cell r="N3141">
            <v>1.7829999999999999</v>
          </cell>
          <cell r="O3141">
            <v>557053</v>
          </cell>
          <cell r="P3141">
            <v>980240</v>
          </cell>
          <cell r="Q3141">
            <v>980239</v>
          </cell>
          <cell r="R3141">
            <v>1.7829999999999999</v>
          </cell>
          <cell r="S3141">
            <v>0</v>
          </cell>
          <cell r="T3141">
            <v>0</v>
          </cell>
          <cell r="U3141">
            <v>1.7829999999999999</v>
          </cell>
          <cell r="V3141">
            <v>0</v>
          </cell>
          <cell r="W3141">
            <v>0</v>
          </cell>
          <cell r="X3141">
            <v>92529</v>
          </cell>
          <cell r="Y3141">
            <v>177860</v>
          </cell>
          <cell r="Z3141">
            <v>0</v>
          </cell>
          <cell r="AA3141">
            <v>1.7829999999999999</v>
          </cell>
          <cell r="AB3141">
            <v>0</v>
          </cell>
          <cell r="AC3141">
            <v>0</v>
          </cell>
          <cell r="AD3141">
            <v>1.7829999999999999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1.7829999999999999</v>
          </cell>
          <cell r="AK3141">
            <v>0</v>
          </cell>
          <cell r="AL3141">
            <v>0</v>
          </cell>
          <cell r="AM3141">
            <v>1.7829999999999999</v>
          </cell>
          <cell r="AN3141">
            <v>0</v>
          </cell>
          <cell r="AO3141">
            <v>0</v>
          </cell>
          <cell r="AP3141">
            <v>7</v>
          </cell>
          <cell r="AQ3141">
            <v>2</v>
          </cell>
          <cell r="AR3141">
            <v>0</v>
          </cell>
          <cell r="AS3141">
            <v>0</v>
          </cell>
          <cell r="AT3141">
            <v>0</v>
          </cell>
          <cell r="AU3141" t="str">
            <v>"</v>
          </cell>
        </row>
        <row r="3142">
          <cell r="A3142" t="str">
            <v>R59200909</v>
          </cell>
          <cell r="B3142" t="str">
            <v>R</v>
          </cell>
          <cell r="C3142">
            <v>59</v>
          </cell>
          <cell r="D3142">
            <v>2009</v>
          </cell>
          <cell r="E3142">
            <v>9</v>
          </cell>
          <cell r="F3142">
            <v>650623</v>
          </cell>
          <cell r="G3142">
            <v>1211571</v>
          </cell>
          <cell r="H3142">
            <v>1203496</v>
          </cell>
          <cell r="I3142">
            <v>1.831</v>
          </cell>
          <cell r="J3142">
            <v>3.1E-2</v>
          </cell>
          <cell r="K3142">
            <v>1.8620000000000001</v>
          </cell>
          <cell r="L3142">
            <v>1.831</v>
          </cell>
          <cell r="M3142">
            <v>1.9E-2</v>
          </cell>
          <cell r="N3142">
            <v>1.85</v>
          </cell>
          <cell r="O3142">
            <v>557471</v>
          </cell>
          <cell r="P3142">
            <v>1025091</v>
          </cell>
          <cell r="Q3142">
            <v>1018258</v>
          </cell>
          <cell r="R3142">
            <v>1.831</v>
          </cell>
          <cell r="S3142">
            <v>0</v>
          </cell>
          <cell r="T3142">
            <v>0</v>
          </cell>
          <cell r="U3142">
            <v>1.831</v>
          </cell>
          <cell r="V3142">
            <v>0</v>
          </cell>
          <cell r="W3142">
            <v>0</v>
          </cell>
          <cell r="X3142">
            <v>93152</v>
          </cell>
          <cell r="Y3142">
            <v>186481</v>
          </cell>
          <cell r="Z3142">
            <v>0</v>
          </cell>
          <cell r="AA3142">
            <v>1.831</v>
          </cell>
          <cell r="AB3142">
            <v>0</v>
          </cell>
          <cell r="AC3142">
            <v>0</v>
          </cell>
          <cell r="AD3142">
            <v>1.831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1.831</v>
          </cell>
          <cell r="AK3142">
            <v>0</v>
          </cell>
          <cell r="AL3142">
            <v>0</v>
          </cell>
          <cell r="AM3142">
            <v>1.831</v>
          </cell>
          <cell r="AN3142">
            <v>0</v>
          </cell>
          <cell r="AO3142">
            <v>0</v>
          </cell>
          <cell r="AP3142">
            <v>45</v>
          </cell>
          <cell r="AQ3142">
            <v>27</v>
          </cell>
          <cell r="AR3142">
            <v>0</v>
          </cell>
          <cell r="AS3142">
            <v>0</v>
          </cell>
          <cell r="AT3142">
            <v>0</v>
          </cell>
          <cell r="AU3142" t="str">
            <v>"</v>
          </cell>
        </row>
        <row r="3143">
          <cell r="A3143" t="str">
            <v>R59200910</v>
          </cell>
          <cell r="B3143" t="str">
            <v>R</v>
          </cell>
          <cell r="C3143">
            <v>59</v>
          </cell>
          <cell r="D3143">
            <v>2009</v>
          </cell>
          <cell r="E3143">
            <v>10</v>
          </cell>
          <cell r="F3143">
            <v>654830</v>
          </cell>
          <cell r="G3143">
            <v>2243554</v>
          </cell>
          <cell r="H3143">
            <v>2033218</v>
          </cell>
          <cell r="I3143">
            <v>1.82</v>
          </cell>
          <cell r="J3143">
            <v>1.6060000000000001</v>
          </cell>
          <cell r="K3143">
            <v>3.4260000000000002</v>
          </cell>
          <cell r="L3143">
            <v>1.82</v>
          </cell>
          <cell r="M3143">
            <v>1.2849999999999999</v>
          </cell>
          <cell r="N3143">
            <v>3.105</v>
          </cell>
          <cell r="O3143">
            <v>560440</v>
          </cell>
          <cell r="P3143">
            <v>1891039</v>
          </cell>
          <cell r="Q3143">
            <v>1713751</v>
          </cell>
          <cell r="R3143">
            <v>1.82</v>
          </cell>
          <cell r="S3143">
            <v>0</v>
          </cell>
          <cell r="T3143">
            <v>0</v>
          </cell>
          <cell r="U3143">
            <v>1.82</v>
          </cell>
          <cell r="V3143">
            <v>0</v>
          </cell>
          <cell r="W3143">
            <v>0</v>
          </cell>
          <cell r="X3143">
            <v>94390</v>
          </cell>
          <cell r="Y3143">
            <v>352516</v>
          </cell>
          <cell r="Z3143">
            <v>0</v>
          </cell>
          <cell r="AA3143">
            <v>1.82</v>
          </cell>
          <cell r="AB3143">
            <v>0</v>
          </cell>
          <cell r="AC3143">
            <v>0</v>
          </cell>
          <cell r="AD3143">
            <v>1.82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1.82</v>
          </cell>
          <cell r="AK3143">
            <v>0</v>
          </cell>
          <cell r="AL3143">
            <v>0</v>
          </cell>
          <cell r="AM3143">
            <v>1.82</v>
          </cell>
          <cell r="AN3143">
            <v>0</v>
          </cell>
          <cell r="AO3143">
            <v>0</v>
          </cell>
          <cell r="AP3143">
            <v>255</v>
          </cell>
          <cell r="AQ3143">
            <v>204</v>
          </cell>
          <cell r="AR3143">
            <v>0</v>
          </cell>
          <cell r="AS3143">
            <v>0</v>
          </cell>
          <cell r="AT3143">
            <v>0</v>
          </cell>
          <cell r="AU3143" t="str">
            <v>"</v>
          </cell>
        </row>
        <row r="3144">
          <cell r="A3144" t="str">
            <v>R59200911</v>
          </cell>
          <cell r="B3144" t="str">
            <v>R</v>
          </cell>
          <cell r="C3144">
            <v>59</v>
          </cell>
          <cell r="D3144">
            <v>2009</v>
          </cell>
          <cell r="E3144">
            <v>11</v>
          </cell>
          <cell r="F3144">
            <v>657258</v>
          </cell>
          <cell r="G3144">
            <v>3928273</v>
          </cell>
          <cell r="H3144">
            <v>3894510</v>
          </cell>
          <cell r="I3144">
            <v>1.782</v>
          </cell>
          <cell r="J3144">
            <v>4.1950000000000003</v>
          </cell>
          <cell r="K3144">
            <v>5.9770000000000003</v>
          </cell>
          <cell r="L3144">
            <v>1.782</v>
          </cell>
          <cell r="M3144">
            <v>4.1440000000000001</v>
          </cell>
          <cell r="N3144">
            <v>5.9249999999999998</v>
          </cell>
          <cell r="O3144">
            <v>563139</v>
          </cell>
          <cell r="P3144">
            <v>3312869</v>
          </cell>
          <cell r="Q3144">
            <v>3284394</v>
          </cell>
          <cell r="R3144">
            <v>1.782</v>
          </cell>
          <cell r="S3144">
            <v>0</v>
          </cell>
          <cell r="T3144">
            <v>0</v>
          </cell>
          <cell r="U3144">
            <v>1.782</v>
          </cell>
          <cell r="V3144">
            <v>0</v>
          </cell>
          <cell r="W3144">
            <v>0</v>
          </cell>
          <cell r="X3144">
            <v>94119</v>
          </cell>
          <cell r="Y3144">
            <v>615404</v>
          </cell>
          <cell r="Z3144">
            <v>0</v>
          </cell>
          <cell r="AA3144">
            <v>1.782</v>
          </cell>
          <cell r="AB3144">
            <v>0</v>
          </cell>
          <cell r="AC3144">
            <v>0</v>
          </cell>
          <cell r="AD3144">
            <v>1.782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1.782</v>
          </cell>
          <cell r="AK3144">
            <v>0</v>
          </cell>
          <cell r="AL3144">
            <v>0</v>
          </cell>
          <cell r="AM3144">
            <v>1.782</v>
          </cell>
          <cell r="AN3144">
            <v>0</v>
          </cell>
          <cell r="AO3144">
            <v>0</v>
          </cell>
          <cell r="AP3144">
            <v>490</v>
          </cell>
          <cell r="AQ3144">
            <v>484</v>
          </cell>
          <cell r="AR3144">
            <v>0</v>
          </cell>
          <cell r="AS3144">
            <v>0</v>
          </cell>
          <cell r="AT3144">
            <v>0</v>
          </cell>
          <cell r="AU3144" t="str">
            <v>"</v>
          </cell>
        </row>
        <row r="3145">
          <cell r="A3145" t="str">
            <v>R59200912</v>
          </cell>
          <cell r="B3145" t="str">
            <v>R</v>
          </cell>
          <cell r="C3145">
            <v>59</v>
          </cell>
          <cell r="D3145">
            <v>2009</v>
          </cell>
          <cell r="E3145">
            <v>12</v>
          </cell>
          <cell r="F3145">
            <v>659953</v>
          </cell>
          <cell r="G3145">
            <v>7353254</v>
          </cell>
          <cell r="H3145">
            <v>7707050</v>
          </cell>
          <cell r="I3145">
            <v>1.8939999999999999</v>
          </cell>
          <cell r="J3145">
            <v>9.2479999999999993</v>
          </cell>
          <cell r="K3145">
            <v>11.141999999999999</v>
          </cell>
          <cell r="L3145">
            <v>1.8939999999999999</v>
          </cell>
          <cell r="M3145">
            <v>9.7840000000000007</v>
          </cell>
          <cell r="N3145">
            <v>11.678000000000001</v>
          </cell>
          <cell r="O3145">
            <v>566351</v>
          </cell>
          <cell r="P3145">
            <v>6229726</v>
          </cell>
          <cell r="Q3145">
            <v>6529464</v>
          </cell>
          <cell r="R3145">
            <v>1.8939999999999999</v>
          </cell>
          <cell r="S3145">
            <v>0</v>
          </cell>
          <cell r="T3145">
            <v>0</v>
          </cell>
          <cell r="U3145">
            <v>1.8939999999999999</v>
          </cell>
          <cell r="V3145">
            <v>0</v>
          </cell>
          <cell r="W3145">
            <v>0</v>
          </cell>
          <cell r="X3145">
            <v>93602</v>
          </cell>
          <cell r="Y3145">
            <v>1123529</v>
          </cell>
          <cell r="Z3145">
            <v>0</v>
          </cell>
          <cell r="AA3145">
            <v>1.8939999999999999</v>
          </cell>
          <cell r="AB3145">
            <v>0</v>
          </cell>
          <cell r="AC3145">
            <v>0</v>
          </cell>
          <cell r="AD3145">
            <v>1.8939999999999999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1.8939999999999999</v>
          </cell>
          <cell r="AK3145">
            <v>0</v>
          </cell>
          <cell r="AL3145">
            <v>0</v>
          </cell>
          <cell r="AM3145">
            <v>1.8939999999999999</v>
          </cell>
          <cell r="AN3145">
            <v>0</v>
          </cell>
          <cell r="AO3145">
            <v>0</v>
          </cell>
          <cell r="AP3145">
            <v>828</v>
          </cell>
          <cell r="AQ3145">
            <v>876</v>
          </cell>
          <cell r="AR3145">
            <v>0</v>
          </cell>
          <cell r="AS3145">
            <v>0</v>
          </cell>
          <cell r="AT3145">
            <v>0</v>
          </cell>
          <cell r="AU3145" t="str">
            <v>"</v>
          </cell>
        </row>
        <row r="3146">
          <cell r="A3146" t="str">
            <v>R59201001</v>
          </cell>
          <cell r="B3146" t="str">
            <v>R</v>
          </cell>
          <cell r="C3146">
            <v>59</v>
          </cell>
          <cell r="D3146">
            <v>2010</v>
          </cell>
          <cell r="E3146">
            <v>1</v>
          </cell>
          <cell r="F3146">
            <v>660854</v>
          </cell>
          <cell r="G3146">
            <v>11894602</v>
          </cell>
          <cell r="H3146">
            <v>11471937</v>
          </cell>
          <cell r="I3146">
            <v>1.9470000000000001</v>
          </cell>
          <cell r="J3146">
            <v>16.052</v>
          </cell>
          <cell r="K3146">
            <v>17.998999999999999</v>
          </cell>
          <cell r="L3146">
            <v>1.9470000000000001</v>
          </cell>
          <cell r="M3146">
            <v>15.412000000000001</v>
          </cell>
          <cell r="N3146">
            <v>17.359000000000002</v>
          </cell>
          <cell r="O3146">
            <v>568270</v>
          </cell>
          <cell r="P3146">
            <v>10113957</v>
          </cell>
          <cell r="Q3146">
            <v>9754566</v>
          </cell>
          <cell r="R3146">
            <v>1.9470000000000001</v>
          </cell>
          <cell r="S3146">
            <v>0</v>
          </cell>
          <cell r="T3146">
            <v>0</v>
          </cell>
          <cell r="U3146">
            <v>1.9470000000000001</v>
          </cell>
          <cell r="V3146">
            <v>0</v>
          </cell>
          <cell r="W3146">
            <v>0</v>
          </cell>
          <cell r="X3146">
            <v>92584</v>
          </cell>
          <cell r="Y3146">
            <v>1780646</v>
          </cell>
          <cell r="Z3146">
            <v>0</v>
          </cell>
          <cell r="AA3146">
            <v>1.9470000000000001</v>
          </cell>
          <cell r="AB3146">
            <v>0</v>
          </cell>
          <cell r="AC3146">
            <v>0</v>
          </cell>
          <cell r="AD3146">
            <v>1.9470000000000001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1.9470000000000001</v>
          </cell>
          <cell r="AK3146">
            <v>0</v>
          </cell>
          <cell r="AL3146">
            <v>0</v>
          </cell>
          <cell r="AM3146">
            <v>1.9470000000000001</v>
          </cell>
          <cell r="AN3146">
            <v>0</v>
          </cell>
          <cell r="AO3146">
            <v>0</v>
          </cell>
          <cell r="AP3146">
            <v>1280</v>
          </cell>
          <cell r="AQ3146">
            <v>1229</v>
          </cell>
          <cell r="AR3146">
            <v>0</v>
          </cell>
          <cell r="AS3146">
            <v>0</v>
          </cell>
          <cell r="AT3146">
            <v>0</v>
          </cell>
          <cell r="AU3146" t="str">
            <v>"</v>
          </cell>
        </row>
        <row r="3147">
          <cell r="A3147" t="str">
            <v>R59201002</v>
          </cell>
          <cell r="B3147" t="str">
            <v>R</v>
          </cell>
          <cell r="C3147">
            <v>59</v>
          </cell>
          <cell r="D3147">
            <v>2010</v>
          </cell>
          <cell r="E3147">
            <v>2</v>
          </cell>
          <cell r="F3147">
            <v>661515</v>
          </cell>
          <cell r="G3147">
            <v>10256915</v>
          </cell>
          <cell r="H3147">
            <v>10326157</v>
          </cell>
          <cell r="I3147">
            <v>1.782</v>
          </cell>
          <cell r="J3147">
            <v>13.724</v>
          </cell>
          <cell r="K3147">
            <v>15.505000000000001</v>
          </cell>
          <cell r="L3147">
            <v>1.782</v>
          </cell>
          <cell r="M3147">
            <v>13.827999999999999</v>
          </cell>
          <cell r="N3147">
            <v>15.61</v>
          </cell>
          <cell r="O3147">
            <v>569865</v>
          </cell>
          <cell r="P3147">
            <v>8740746</v>
          </cell>
          <cell r="Q3147">
            <v>8799752</v>
          </cell>
          <cell r="R3147">
            <v>1.782</v>
          </cell>
          <cell r="S3147">
            <v>0</v>
          </cell>
          <cell r="T3147">
            <v>0</v>
          </cell>
          <cell r="U3147">
            <v>1.782</v>
          </cell>
          <cell r="V3147">
            <v>0</v>
          </cell>
          <cell r="W3147">
            <v>0</v>
          </cell>
          <cell r="X3147">
            <v>91650</v>
          </cell>
          <cell r="Y3147">
            <v>1516170</v>
          </cell>
          <cell r="Z3147">
            <v>0</v>
          </cell>
          <cell r="AA3147">
            <v>1.782</v>
          </cell>
          <cell r="AB3147">
            <v>0</v>
          </cell>
          <cell r="AC3147">
            <v>0</v>
          </cell>
          <cell r="AD3147">
            <v>1.782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1.782</v>
          </cell>
          <cell r="AK3147">
            <v>0</v>
          </cell>
          <cell r="AL3147">
            <v>0</v>
          </cell>
          <cell r="AM3147">
            <v>1.782</v>
          </cell>
          <cell r="AN3147">
            <v>0</v>
          </cell>
          <cell r="AO3147">
            <v>0</v>
          </cell>
          <cell r="AP3147">
            <v>1180</v>
          </cell>
          <cell r="AQ3147">
            <v>1189</v>
          </cell>
          <cell r="AR3147">
            <v>0</v>
          </cell>
          <cell r="AS3147">
            <v>0</v>
          </cell>
          <cell r="AT3147">
            <v>0</v>
          </cell>
          <cell r="AU3147" t="str">
            <v>"</v>
          </cell>
        </row>
        <row r="3148">
          <cell r="A3148" t="str">
            <v>R59201003</v>
          </cell>
          <cell r="B3148" t="str">
            <v>R</v>
          </cell>
          <cell r="C3148">
            <v>59</v>
          </cell>
          <cell r="D3148">
            <v>2010</v>
          </cell>
          <cell r="E3148">
            <v>3</v>
          </cell>
          <cell r="F3148">
            <v>660512</v>
          </cell>
          <cell r="G3148">
            <v>8672966</v>
          </cell>
          <cell r="H3148">
            <v>8848325</v>
          </cell>
          <cell r="I3148">
            <v>1.9139999999999999</v>
          </cell>
          <cell r="J3148">
            <v>11.217000000000001</v>
          </cell>
          <cell r="K3148">
            <v>13.131</v>
          </cell>
          <cell r="L3148">
            <v>1.9139999999999999</v>
          </cell>
          <cell r="M3148">
            <v>11.481999999999999</v>
          </cell>
          <cell r="N3148">
            <v>13.396000000000001</v>
          </cell>
          <cell r="O3148">
            <v>569692</v>
          </cell>
          <cell r="P3148">
            <v>7408525</v>
          </cell>
          <cell r="Q3148">
            <v>7558317</v>
          </cell>
          <cell r="R3148">
            <v>1.9139999999999999</v>
          </cell>
          <cell r="S3148">
            <v>0</v>
          </cell>
          <cell r="T3148">
            <v>0</v>
          </cell>
          <cell r="U3148">
            <v>1.9139999999999999</v>
          </cell>
          <cell r="V3148">
            <v>0</v>
          </cell>
          <cell r="W3148">
            <v>0</v>
          </cell>
          <cell r="X3148">
            <v>90820</v>
          </cell>
          <cell r="Y3148">
            <v>1264441</v>
          </cell>
          <cell r="Z3148">
            <v>0</v>
          </cell>
          <cell r="AA3148">
            <v>1.9139999999999999</v>
          </cell>
          <cell r="AB3148">
            <v>0</v>
          </cell>
          <cell r="AC3148">
            <v>0</v>
          </cell>
          <cell r="AD3148">
            <v>1.9139999999999999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1.9139999999999999</v>
          </cell>
          <cell r="AK3148">
            <v>0</v>
          </cell>
          <cell r="AL3148">
            <v>0</v>
          </cell>
          <cell r="AM3148">
            <v>1.9139999999999999</v>
          </cell>
          <cell r="AN3148">
            <v>0</v>
          </cell>
          <cell r="AO3148">
            <v>0</v>
          </cell>
          <cell r="AP3148">
            <v>1014</v>
          </cell>
          <cell r="AQ3148">
            <v>1038</v>
          </cell>
          <cell r="AR3148">
            <v>0</v>
          </cell>
          <cell r="AS3148">
            <v>0</v>
          </cell>
          <cell r="AT3148">
            <v>0</v>
          </cell>
          <cell r="AU3148" t="str">
            <v>"</v>
          </cell>
        </row>
        <row r="3149">
          <cell r="A3149" t="str">
            <v>R59201004</v>
          </cell>
          <cell r="B3149" t="str">
            <v>R</v>
          </cell>
          <cell r="C3149">
            <v>59</v>
          </cell>
          <cell r="D3149">
            <v>2010</v>
          </cell>
          <cell r="E3149">
            <v>4</v>
          </cell>
          <cell r="F3149">
            <v>659216</v>
          </cell>
          <cell r="G3149">
            <v>4507060</v>
          </cell>
          <cell r="H3149">
            <v>5666817</v>
          </cell>
          <cell r="I3149">
            <v>1.8640000000000001</v>
          </cell>
          <cell r="J3149">
            <v>4.9729999999999999</v>
          </cell>
          <cell r="K3149">
            <v>6.8369999999999997</v>
          </cell>
          <cell r="L3149">
            <v>1.8640000000000001</v>
          </cell>
          <cell r="M3149">
            <v>6.7320000000000002</v>
          </cell>
          <cell r="N3149">
            <v>8.5960000000000001</v>
          </cell>
          <cell r="O3149">
            <v>568715</v>
          </cell>
          <cell r="P3149">
            <v>3849670</v>
          </cell>
          <cell r="Q3149">
            <v>4840268</v>
          </cell>
          <cell r="R3149">
            <v>1.8640000000000001</v>
          </cell>
          <cell r="S3149">
            <v>0</v>
          </cell>
          <cell r="T3149">
            <v>0</v>
          </cell>
          <cell r="U3149">
            <v>1.8640000000000001</v>
          </cell>
          <cell r="V3149">
            <v>0</v>
          </cell>
          <cell r="W3149">
            <v>0</v>
          </cell>
          <cell r="X3149">
            <v>90501</v>
          </cell>
          <cell r="Y3149">
            <v>657390</v>
          </cell>
          <cell r="Z3149">
            <v>0</v>
          </cell>
          <cell r="AA3149">
            <v>1.8640000000000001</v>
          </cell>
          <cell r="AB3149">
            <v>0</v>
          </cell>
          <cell r="AC3149">
            <v>0</v>
          </cell>
          <cell r="AD3149">
            <v>1.8640000000000001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1.8640000000000001</v>
          </cell>
          <cell r="AK3149">
            <v>0</v>
          </cell>
          <cell r="AL3149">
            <v>0</v>
          </cell>
          <cell r="AM3149">
            <v>1.8640000000000001</v>
          </cell>
          <cell r="AN3149">
            <v>0</v>
          </cell>
          <cell r="AO3149">
            <v>0</v>
          </cell>
          <cell r="AP3149">
            <v>489</v>
          </cell>
          <cell r="AQ3149">
            <v>662</v>
          </cell>
          <cell r="AR3149">
            <v>0</v>
          </cell>
          <cell r="AS3149">
            <v>0</v>
          </cell>
          <cell r="AT3149">
            <v>0</v>
          </cell>
          <cell r="AU3149" t="str">
            <v>"</v>
          </cell>
        </row>
        <row r="3150">
          <cell r="A3150" t="str">
            <v>R59201005</v>
          </cell>
          <cell r="B3150" t="str">
            <v>R</v>
          </cell>
          <cell r="C3150">
            <v>59</v>
          </cell>
          <cell r="D3150">
            <v>2010</v>
          </cell>
          <cell r="E3150">
            <v>5</v>
          </cell>
          <cell r="F3150">
            <v>657932</v>
          </cell>
          <cell r="G3150">
            <v>2537214</v>
          </cell>
          <cell r="H3150">
            <v>2817364</v>
          </cell>
          <cell r="I3150">
            <v>1.7869999999999999</v>
          </cell>
          <cell r="J3150">
            <v>2.069</v>
          </cell>
          <cell r="K3150">
            <v>3.8559999999999999</v>
          </cell>
          <cell r="L3150">
            <v>1.7869999999999999</v>
          </cell>
          <cell r="M3150">
            <v>2.4950000000000001</v>
          </cell>
          <cell r="N3150">
            <v>4.282</v>
          </cell>
          <cell r="O3150">
            <v>568516</v>
          </cell>
          <cell r="P3150">
            <v>2162335</v>
          </cell>
          <cell r="Q3150">
            <v>2401093</v>
          </cell>
          <cell r="R3150">
            <v>1.7869999999999999</v>
          </cell>
          <cell r="S3150">
            <v>0</v>
          </cell>
          <cell r="T3150">
            <v>0</v>
          </cell>
          <cell r="U3150">
            <v>1.7869999999999999</v>
          </cell>
          <cell r="V3150">
            <v>0</v>
          </cell>
          <cell r="W3150">
            <v>0</v>
          </cell>
          <cell r="X3150">
            <v>89416</v>
          </cell>
          <cell r="Y3150">
            <v>374879</v>
          </cell>
          <cell r="Z3150">
            <v>0</v>
          </cell>
          <cell r="AA3150">
            <v>1.7869999999999999</v>
          </cell>
          <cell r="AB3150">
            <v>0</v>
          </cell>
          <cell r="AC3150">
            <v>0</v>
          </cell>
          <cell r="AD3150">
            <v>1.7869999999999999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1.7869999999999999</v>
          </cell>
          <cell r="AK3150">
            <v>0</v>
          </cell>
          <cell r="AL3150">
            <v>0</v>
          </cell>
          <cell r="AM3150">
            <v>1.7869999999999999</v>
          </cell>
          <cell r="AN3150">
            <v>0</v>
          </cell>
          <cell r="AO3150">
            <v>0</v>
          </cell>
          <cell r="AP3150">
            <v>277</v>
          </cell>
          <cell r="AQ3150">
            <v>334</v>
          </cell>
          <cell r="AR3150">
            <v>0</v>
          </cell>
          <cell r="AS3150">
            <v>0</v>
          </cell>
          <cell r="AT3150">
            <v>0</v>
          </cell>
          <cell r="AU3150" t="str">
            <v>"</v>
          </cell>
        </row>
        <row r="3151">
          <cell r="A3151" t="str">
            <v>R59201006</v>
          </cell>
          <cell r="B3151" t="str">
            <v>R</v>
          </cell>
          <cell r="C3151">
            <v>59</v>
          </cell>
          <cell r="D3151">
            <v>2010</v>
          </cell>
          <cell r="E3151">
            <v>6</v>
          </cell>
          <cell r="F3151">
            <v>656301</v>
          </cell>
          <cell r="G3151">
            <v>1561166</v>
          </cell>
          <cell r="H3151">
            <v>1730015</v>
          </cell>
          <cell r="I3151">
            <v>1.8640000000000001</v>
          </cell>
          <cell r="J3151">
            <v>0.51500000000000001</v>
          </cell>
          <cell r="K3151">
            <v>2.379</v>
          </cell>
          <cell r="L3151">
            <v>1.8640000000000001</v>
          </cell>
          <cell r="M3151">
            <v>0.77200000000000002</v>
          </cell>
          <cell r="N3151">
            <v>2.6360000000000001</v>
          </cell>
          <cell r="O3151">
            <v>567980</v>
          </cell>
          <cell r="P3151">
            <v>1330067</v>
          </cell>
          <cell r="Q3151">
            <v>1473921</v>
          </cell>
          <cell r="R3151">
            <v>1.8640000000000001</v>
          </cell>
          <cell r="S3151">
            <v>0</v>
          </cell>
          <cell r="T3151">
            <v>0</v>
          </cell>
          <cell r="U3151">
            <v>1.8640000000000001</v>
          </cell>
          <cell r="V3151">
            <v>0</v>
          </cell>
          <cell r="W3151">
            <v>0</v>
          </cell>
          <cell r="X3151">
            <v>88321</v>
          </cell>
          <cell r="Y3151">
            <v>231099</v>
          </cell>
          <cell r="Z3151">
            <v>0</v>
          </cell>
          <cell r="AA3151">
            <v>1.8640000000000001</v>
          </cell>
          <cell r="AB3151">
            <v>0</v>
          </cell>
          <cell r="AC3151">
            <v>0</v>
          </cell>
          <cell r="AD3151">
            <v>1.8640000000000001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1.8640000000000001</v>
          </cell>
          <cell r="AK3151">
            <v>0</v>
          </cell>
          <cell r="AL3151">
            <v>0</v>
          </cell>
          <cell r="AM3151">
            <v>1.8640000000000001</v>
          </cell>
          <cell r="AN3151">
            <v>0</v>
          </cell>
          <cell r="AO3151">
            <v>0</v>
          </cell>
          <cell r="AP3151">
            <v>72</v>
          </cell>
          <cell r="AQ3151">
            <v>117</v>
          </cell>
          <cell r="AR3151">
            <v>0</v>
          </cell>
          <cell r="AS3151">
            <v>0</v>
          </cell>
          <cell r="AT3151">
            <v>0</v>
          </cell>
          <cell r="AU3151" t="str">
            <v>"</v>
          </cell>
        </row>
        <row r="3152">
          <cell r="A3152" t="str">
            <v>R59201007</v>
          </cell>
          <cell r="B3152" t="str">
            <v>R</v>
          </cell>
          <cell r="C3152">
            <v>59</v>
          </cell>
          <cell r="D3152">
            <v>2010</v>
          </cell>
          <cell r="E3152">
            <v>7</v>
          </cell>
          <cell r="F3152">
            <v>655436</v>
          </cell>
          <cell r="G3152">
            <v>1137325</v>
          </cell>
          <cell r="H3152">
            <v>1137325</v>
          </cell>
          <cell r="I3152">
            <v>1.7350000000000001</v>
          </cell>
          <cell r="J3152">
            <v>0</v>
          </cell>
          <cell r="K3152">
            <v>1.7350000000000001</v>
          </cell>
          <cell r="L3152">
            <v>1.7350000000000001</v>
          </cell>
          <cell r="M3152">
            <v>0</v>
          </cell>
          <cell r="N3152">
            <v>1.7350000000000001</v>
          </cell>
          <cell r="O3152">
            <v>567736</v>
          </cell>
          <cell r="P3152">
            <v>970474</v>
          </cell>
          <cell r="Q3152">
            <v>970473</v>
          </cell>
          <cell r="R3152">
            <v>1.7350000000000001</v>
          </cell>
          <cell r="S3152">
            <v>0</v>
          </cell>
          <cell r="T3152">
            <v>0</v>
          </cell>
          <cell r="U3152">
            <v>1.7350000000000001</v>
          </cell>
          <cell r="V3152">
            <v>0</v>
          </cell>
          <cell r="W3152">
            <v>0</v>
          </cell>
          <cell r="X3152">
            <v>87700</v>
          </cell>
          <cell r="Y3152">
            <v>166852</v>
          </cell>
          <cell r="Z3152">
            <v>0</v>
          </cell>
          <cell r="AA3152">
            <v>1.7350000000000001</v>
          </cell>
          <cell r="AB3152">
            <v>0</v>
          </cell>
          <cell r="AC3152">
            <v>0</v>
          </cell>
          <cell r="AD3152">
            <v>1.7350000000000001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1.7350000000000001</v>
          </cell>
          <cell r="AK3152">
            <v>0</v>
          </cell>
          <cell r="AL3152">
            <v>0</v>
          </cell>
          <cell r="AM3152">
            <v>1.7350000000000001</v>
          </cell>
          <cell r="AN3152">
            <v>0</v>
          </cell>
          <cell r="AO3152">
            <v>0</v>
          </cell>
          <cell r="AP3152">
            <v>6</v>
          </cell>
          <cell r="AQ3152">
            <v>12</v>
          </cell>
          <cell r="AR3152">
            <v>0</v>
          </cell>
          <cell r="AS3152">
            <v>0</v>
          </cell>
          <cell r="AT3152">
            <v>0</v>
          </cell>
          <cell r="AU3152" t="str">
            <v>"</v>
          </cell>
        </row>
        <row r="3153">
          <cell r="A3153" t="str">
            <v>R59201008</v>
          </cell>
          <cell r="B3153" t="str">
            <v>R</v>
          </cell>
          <cell r="C3153">
            <v>59</v>
          </cell>
          <cell r="D3153">
            <v>2010</v>
          </cell>
          <cell r="E3153">
            <v>8</v>
          </cell>
          <cell r="F3153">
            <v>655077</v>
          </cell>
          <cell r="G3153">
            <v>1097181</v>
          </cell>
          <cell r="H3153">
            <v>1097181</v>
          </cell>
          <cell r="I3153">
            <v>1.675</v>
          </cell>
          <cell r="J3153">
            <v>0</v>
          </cell>
          <cell r="K3153">
            <v>1.675</v>
          </cell>
          <cell r="L3153">
            <v>1.675</v>
          </cell>
          <cell r="M3153">
            <v>0</v>
          </cell>
          <cell r="N3153">
            <v>1.675</v>
          </cell>
          <cell r="O3153">
            <v>567644</v>
          </cell>
          <cell r="P3153">
            <v>937124</v>
          </cell>
          <cell r="Q3153">
            <v>937123</v>
          </cell>
          <cell r="R3153">
            <v>1.675</v>
          </cell>
          <cell r="S3153">
            <v>0</v>
          </cell>
          <cell r="T3153">
            <v>0</v>
          </cell>
          <cell r="U3153">
            <v>1.675</v>
          </cell>
          <cell r="V3153">
            <v>0</v>
          </cell>
          <cell r="W3153">
            <v>0</v>
          </cell>
          <cell r="X3153">
            <v>87433</v>
          </cell>
          <cell r="Y3153">
            <v>160058</v>
          </cell>
          <cell r="Z3153">
            <v>0</v>
          </cell>
          <cell r="AA3153">
            <v>1.675</v>
          </cell>
          <cell r="AB3153">
            <v>0</v>
          </cell>
          <cell r="AC3153">
            <v>0</v>
          </cell>
          <cell r="AD3153">
            <v>1.675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1.675</v>
          </cell>
          <cell r="AK3153">
            <v>0</v>
          </cell>
          <cell r="AL3153">
            <v>0</v>
          </cell>
          <cell r="AM3153">
            <v>1.675</v>
          </cell>
          <cell r="AN3153">
            <v>0</v>
          </cell>
          <cell r="AO3153">
            <v>0</v>
          </cell>
          <cell r="AP3153">
            <v>0</v>
          </cell>
          <cell r="AQ3153">
            <v>2</v>
          </cell>
          <cell r="AR3153">
            <v>0</v>
          </cell>
          <cell r="AS3153">
            <v>0</v>
          </cell>
          <cell r="AT3153">
            <v>0</v>
          </cell>
          <cell r="AU3153" t="str">
            <v>"</v>
          </cell>
        </row>
        <row r="3154">
          <cell r="A3154" t="str">
            <v>R59201009</v>
          </cell>
          <cell r="B3154" t="str">
            <v>R</v>
          </cell>
          <cell r="C3154">
            <v>59</v>
          </cell>
          <cell r="D3154">
            <v>2010</v>
          </cell>
          <cell r="E3154">
            <v>9</v>
          </cell>
          <cell r="F3154">
            <v>655669</v>
          </cell>
          <cell r="G3154">
            <v>1133967</v>
          </cell>
          <cell r="H3154">
            <v>1133499</v>
          </cell>
          <cell r="I3154">
            <v>1.706</v>
          </cell>
          <cell r="J3154">
            <v>2.4E-2</v>
          </cell>
          <cell r="K3154">
            <v>1.7290000000000001</v>
          </cell>
          <cell r="L3154">
            <v>1.706</v>
          </cell>
          <cell r="M3154">
            <v>2.3E-2</v>
          </cell>
          <cell r="N3154">
            <v>1.7290000000000001</v>
          </cell>
          <cell r="O3154">
            <v>568588</v>
          </cell>
          <cell r="P3154">
            <v>968748</v>
          </cell>
          <cell r="Q3154">
            <v>968348</v>
          </cell>
          <cell r="R3154">
            <v>1.706</v>
          </cell>
          <cell r="S3154">
            <v>0</v>
          </cell>
          <cell r="T3154">
            <v>0</v>
          </cell>
          <cell r="U3154">
            <v>1.706</v>
          </cell>
          <cell r="V3154">
            <v>0</v>
          </cell>
          <cell r="W3154">
            <v>0</v>
          </cell>
          <cell r="X3154">
            <v>87081</v>
          </cell>
          <cell r="Y3154">
            <v>165219</v>
          </cell>
          <cell r="Z3154">
            <v>0</v>
          </cell>
          <cell r="AA3154">
            <v>1.706</v>
          </cell>
          <cell r="AB3154">
            <v>0</v>
          </cell>
          <cell r="AC3154">
            <v>0</v>
          </cell>
          <cell r="AD3154">
            <v>1.706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1.706</v>
          </cell>
          <cell r="AK3154">
            <v>0</v>
          </cell>
          <cell r="AL3154">
            <v>0</v>
          </cell>
          <cell r="AM3154">
            <v>1.706</v>
          </cell>
          <cell r="AN3154">
            <v>0</v>
          </cell>
          <cell r="AO3154">
            <v>0</v>
          </cell>
          <cell r="AP3154">
            <v>33</v>
          </cell>
          <cell r="AQ3154">
            <v>32</v>
          </cell>
          <cell r="AR3154">
            <v>0</v>
          </cell>
          <cell r="AS3154">
            <v>0</v>
          </cell>
          <cell r="AT3154">
            <v>0</v>
          </cell>
          <cell r="AU3154" t="str">
            <v>"</v>
          </cell>
        </row>
        <row r="3155">
          <cell r="A3155" t="str">
            <v>R59201010</v>
          </cell>
          <cell r="B3155" t="str">
            <v>R</v>
          </cell>
          <cell r="C3155">
            <v>59</v>
          </cell>
          <cell r="D3155">
            <v>2010</v>
          </cell>
          <cell r="E3155">
            <v>10</v>
          </cell>
          <cell r="F3155">
            <v>657721</v>
          </cell>
          <cell r="G3155">
            <v>1646329</v>
          </cell>
          <cell r="H3155">
            <v>1706193</v>
          </cell>
          <cell r="I3155">
            <v>1.641</v>
          </cell>
          <cell r="J3155">
            <v>0.86299999999999999</v>
          </cell>
          <cell r="K3155">
            <v>2.5030000000000001</v>
          </cell>
          <cell r="L3155">
            <v>1.641</v>
          </cell>
          <cell r="M3155">
            <v>0.95399999999999996</v>
          </cell>
          <cell r="N3155">
            <v>2.5939999999999999</v>
          </cell>
          <cell r="O3155">
            <v>570416</v>
          </cell>
          <cell r="P3155">
            <v>1406299</v>
          </cell>
          <cell r="Q3155">
            <v>1457434</v>
          </cell>
          <cell r="R3155">
            <v>1.641</v>
          </cell>
          <cell r="S3155">
            <v>0</v>
          </cell>
          <cell r="T3155">
            <v>0</v>
          </cell>
          <cell r="U3155">
            <v>1.641</v>
          </cell>
          <cell r="V3155">
            <v>0</v>
          </cell>
          <cell r="W3155">
            <v>0</v>
          </cell>
          <cell r="X3155">
            <v>87305</v>
          </cell>
          <cell r="Y3155">
            <v>240031</v>
          </cell>
          <cell r="Z3155">
            <v>0</v>
          </cell>
          <cell r="AA3155">
            <v>1.641</v>
          </cell>
          <cell r="AB3155">
            <v>0</v>
          </cell>
          <cell r="AC3155">
            <v>0</v>
          </cell>
          <cell r="AD3155">
            <v>1.641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1.641</v>
          </cell>
          <cell r="AK3155">
            <v>0</v>
          </cell>
          <cell r="AL3155">
            <v>0</v>
          </cell>
          <cell r="AM3155">
            <v>1.641</v>
          </cell>
          <cell r="AN3155">
            <v>0</v>
          </cell>
          <cell r="AO3155">
            <v>0</v>
          </cell>
          <cell r="AP3155">
            <v>199</v>
          </cell>
          <cell r="AQ3155">
            <v>220</v>
          </cell>
          <cell r="AR3155">
            <v>0</v>
          </cell>
          <cell r="AS3155">
            <v>0</v>
          </cell>
          <cell r="AT3155">
            <v>0</v>
          </cell>
          <cell r="AU3155" t="str">
            <v>"</v>
          </cell>
        </row>
        <row r="3156">
          <cell r="A3156" t="str">
            <v>R59201011</v>
          </cell>
          <cell r="B3156" t="str">
            <v>R</v>
          </cell>
          <cell r="C3156">
            <v>59</v>
          </cell>
          <cell r="D3156">
            <v>2010</v>
          </cell>
          <cell r="E3156">
            <v>11</v>
          </cell>
          <cell r="F3156">
            <v>658178</v>
          </cell>
          <cell r="G3156">
            <v>3784964</v>
          </cell>
          <cell r="H3156">
            <v>3941956</v>
          </cell>
          <cell r="I3156">
            <v>1.653</v>
          </cell>
          <cell r="J3156">
            <v>4.0979999999999999</v>
          </cell>
          <cell r="K3156">
            <v>5.7510000000000003</v>
          </cell>
          <cell r="L3156">
            <v>1.653</v>
          </cell>
          <cell r="M3156">
            <v>4.3360000000000003</v>
          </cell>
          <cell r="N3156">
            <v>5.9889999999999999</v>
          </cell>
          <cell r="O3156">
            <v>572074</v>
          </cell>
          <cell r="P3156">
            <v>3260426</v>
          </cell>
          <cell r="Q3156">
            <v>3395660</v>
          </cell>
          <cell r="R3156">
            <v>1.653</v>
          </cell>
          <cell r="S3156">
            <v>0</v>
          </cell>
          <cell r="T3156">
            <v>0</v>
          </cell>
          <cell r="U3156">
            <v>1.653</v>
          </cell>
          <cell r="V3156">
            <v>0</v>
          </cell>
          <cell r="W3156">
            <v>0</v>
          </cell>
          <cell r="X3156">
            <v>86104</v>
          </cell>
          <cell r="Y3156">
            <v>524539</v>
          </cell>
          <cell r="Z3156">
            <v>0</v>
          </cell>
          <cell r="AA3156">
            <v>1.653</v>
          </cell>
          <cell r="AB3156">
            <v>0</v>
          </cell>
          <cell r="AC3156">
            <v>0</v>
          </cell>
          <cell r="AD3156">
            <v>1.653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1.653</v>
          </cell>
          <cell r="AK3156">
            <v>0</v>
          </cell>
          <cell r="AL3156">
            <v>0</v>
          </cell>
          <cell r="AM3156">
            <v>1.653</v>
          </cell>
          <cell r="AN3156">
            <v>0</v>
          </cell>
          <cell r="AO3156">
            <v>0</v>
          </cell>
          <cell r="AP3156">
            <v>481</v>
          </cell>
          <cell r="AQ3156">
            <v>509</v>
          </cell>
          <cell r="AR3156">
            <v>0</v>
          </cell>
          <cell r="AS3156">
            <v>0</v>
          </cell>
          <cell r="AT3156">
            <v>0</v>
          </cell>
          <cell r="AU3156" t="str">
            <v>"</v>
          </cell>
        </row>
        <row r="3157">
          <cell r="A3157" t="str">
            <v>R59201012</v>
          </cell>
          <cell r="B3157" t="str">
            <v>R</v>
          </cell>
          <cell r="C3157">
            <v>59</v>
          </cell>
          <cell r="D3157">
            <v>2010</v>
          </cell>
          <cell r="E3157">
            <v>12</v>
          </cell>
          <cell r="F3157">
            <v>659973</v>
          </cell>
          <cell r="G3157">
            <v>8702822</v>
          </cell>
          <cell r="H3157">
            <v>7849588</v>
          </cell>
          <cell r="I3157">
            <v>1.7310000000000001</v>
          </cell>
          <cell r="J3157">
            <v>11.456</v>
          </cell>
          <cell r="K3157">
            <v>13.186999999999999</v>
          </cell>
          <cell r="L3157">
            <v>1.7310000000000001</v>
          </cell>
          <cell r="M3157">
            <v>10.163</v>
          </cell>
          <cell r="N3157">
            <v>11.894</v>
          </cell>
          <cell r="O3157">
            <v>574215</v>
          </cell>
          <cell r="P3157">
            <v>7563398</v>
          </cell>
          <cell r="Q3157">
            <v>6821874</v>
          </cell>
          <cell r="R3157">
            <v>1.7310000000000001</v>
          </cell>
          <cell r="S3157">
            <v>0</v>
          </cell>
          <cell r="T3157">
            <v>0</v>
          </cell>
          <cell r="U3157">
            <v>1.7310000000000001</v>
          </cell>
          <cell r="V3157">
            <v>0</v>
          </cell>
          <cell r="W3157">
            <v>0</v>
          </cell>
          <cell r="X3157">
            <v>85758</v>
          </cell>
          <cell r="Y3157">
            <v>1139424</v>
          </cell>
          <cell r="Z3157">
            <v>0</v>
          </cell>
          <cell r="AA3157">
            <v>1.7310000000000001</v>
          </cell>
          <cell r="AB3157">
            <v>0</v>
          </cell>
          <cell r="AC3157">
            <v>0</v>
          </cell>
          <cell r="AD3157">
            <v>1.7310000000000001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1.7310000000000001</v>
          </cell>
          <cell r="AK3157">
            <v>0</v>
          </cell>
          <cell r="AL3157">
            <v>0</v>
          </cell>
          <cell r="AM3157">
            <v>1.7310000000000001</v>
          </cell>
          <cell r="AN3157">
            <v>0</v>
          </cell>
          <cell r="AO3157">
            <v>0</v>
          </cell>
          <cell r="AP3157">
            <v>1019</v>
          </cell>
          <cell r="AQ3157">
            <v>904</v>
          </cell>
          <cell r="AR3157">
            <v>0</v>
          </cell>
          <cell r="AS3157">
            <v>0</v>
          </cell>
          <cell r="AT3157">
            <v>0</v>
          </cell>
          <cell r="AU3157" t="str">
            <v>"</v>
          </cell>
        </row>
        <row r="3158">
          <cell r="A3158" t="str">
            <v>R59201101</v>
          </cell>
          <cell r="B3158" t="str">
            <v>R</v>
          </cell>
          <cell r="C3158">
            <v>59</v>
          </cell>
          <cell r="D3158">
            <v>2011</v>
          </cell>
          <cell r="E3158">
            <v>1</v>
          </cell>
          <cell r="F3158">
            <v>660291</v>
          </cell>
          <cell r="G3158">
            <v>11248794</v>
          </cell>
          <cell r="H3158">
            <v>10625436</v>
          </cell>
          <cell r="I3158">
            <v>1.716</v>
          </cell>
          <cell r="J3158">
            <v>15.32</v>
          </cell>
          <cell r="K3158">
            <v>17.036000000000001</v>
          </cell>
          <cell r="L3158">
            <v>1.716</v>
          </cell>
          <cell r="M3158">
            <v>14.375999999999999</v>
          </cell>
          <cell r="N3158">
            <v>16.091999999999999</v>
          </cell>
          <cell r="O3158">
            <v>575385</v>
          </cell>
          <cell r="P3158">
            <v>9784041</v>
          </cell>
          <cell r="Q3158">
            <v>9241853</v>
          </cell>
          <cell r="R3158">
            <v>1.716</v>
          </cell>
          <cell r="S3158">
            <v>0</v>
          </cell>
          <cell r="T3158">
            <v>0</v>
          </cell>
          <cell r="U3158">
            <v>1.716</v>
          </cell>
          <cell r="V3158">
            <v>0</v>
          </cell>
          <cell r="W3158">
            <v>0</v>
          </cell>
          <cell r="X3158">
            <v>84906</v>
          </cell>
          <cell r="Y3158">
            <v>1464754</v>
          </cell>
          <cell r="Z3158">
            <v>0</v>
          </cell>
          <cell r="AA3158">
            <v>1.716</v>
          </cell>
          <cell r="AB3158">
            <v>0</v>
          </cell>
          <cell r="AC3158">
            <v>0</v>
          </cell>
          <cell r="AD3158">
            <v>1.716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1.716</v>
          </cell>
          <cell r="AK3158">
            <v>0</v>
          </cell>
          <cell r="AL3158">
            <v>0</v>
          </cell>
          <cell r="AM3158">
            <v>1.716</v>
          </cell>
          <cell r="AN3158">
            <v>0</v>
          </cell>
          <cell r="AO3158">
            <v>0</v>
          </cell>
          <cell r="AP3158">
            <v>1282</v>
          </cell>
          <cell r="AQ3158">
            <v>1203</v>
          </cell>
          <cell r="AR3158">
            <v>0</v>
          </cell>
          <cell r="AS3158">
            <v>0</v>
          </cell>
          <cell r="AT3158">
            <v>0</v>
          </cell>
          <cell r="AU3158" t="str">
            <v>"</v>
          </cell>
        </row>
        <row r="3159">
          <cell r="A3159" t="str">
            <v>R59201102</v>
          </cell>
          <cell r="B3159" t="str">
            <v>R</v>
          </cell>
          <cell r="C3159">
            <v>59</v>
          </cell>
          <cell r="D3159">
            <v>2011</v>
          </cell>
          <cell r="E3159">
            <v>2</v>
          </cell>
          <cell r="F3159">
            <v>660534</v>
          </cell>
          <cell r="G3159">
            <v>11233810</v>
          </cell>
          <cell r="H3159">
            <v>10601426</v>
          </cell>
          <cell r="I3159">
            <v>1.653</v>
          </cell>
          <cell r="J3159">
            <v>15.353999999999999</v>
          </cell>
          <cell r="K3159">
            <v>17.007000000000001</v>
          </cell>
          <cell r="L3159">
            <v>1.653</v>
          </cell>
          <cell r="M3159">
            <v>14.397</v>
          </cell>
          <cell r="N3159">
            <v>16.05</v>
          </cell>
          <cell r="O3159">
            <v>575665</v>
          </cell>
          <cell r="P3159">
            <v>9793657</v>
          </cell>
          <cell r="Q3159">
            <v>9242344</v>
          </cell>
          <cell r="R3159">
            <v>1.653</v>
          </cell>
          <cell r="S3159">
            <v>0</v>
          </cell>
          <cell r="T3159">
            <v>0</v>
          </cell>
          <cell r="U3159">
            <v>1.653</v>
          </cell>
          <cell r="V3159">
            <v>0</v>
          </cell>
          <cell r="W3159">
            <v>0</v>
          </cell>
          <cell r="X3159">
            <v>84869</v>
          </cell>
          <cell r="Y3159">
            <v>1440153</v>
          </cell>
          <cell r="Z3159">
            <v>0</v>
          </cell>
          <cell r="AA3159">
            <v>1.653</v>
          </cell>
          <cell r="AB3159">
            <v>0</v>
          </cell>
          <cell r="AC3159">
            <v>0</v>
          </cell>
          <cell r="AD3159">
            <v>1.653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1.653</v>
          </cell>
          <cell r="AK3159">
            <v>0</v>
          </cell>
          <cell r="AL3159">
            <v>0</v>
          </cell>
          <cell r="AM3159">
            <v>1.653</v>
          </cell>
          <cell r="AN3159">
            <v>0</v>
          </cell>
          <cell r="AO3159">
            <v>0</v>
          </cell>
          <cell r="AP3159">
            <v>1283</v>
          </cell>
          <cell r="AQ3159">
            <v>1203</v>
          </cell>
          <cell r="AR3159">
            <v>0</v>
          </cell>
          <cell r="AS3159">
            <v>0</v>
          </cell>
          <cell r="AT3159">
            <v>0</v>
          </cell>
          <cell r="AU3159" t="str">
            <v>"</v>
          </cell>
        </row>
        <row r="3160">
          <cell r="A3160" t="str">
            <v>R59201103</v>
          </cell>
          <cell r="B3160" t="str">
            <v>R</v>
          </cell>
          <cell r="C3160">
            <v>59</v>
          </cell>
          <cell r="D3160">
            <v>2011</v>
          </cell>
          <cell r="E3160">
            <v>3</v>
          </cell>
          <cell r="F3160">
            <v>659391</v>
          </cell>
          <cell r="G3160">
            <v>8139136</v>
          </cell>
          <cell r="H3160">
            <v>8298397</v>
          </cell>
          <cell r="I3160">
            <v>1.6830000000000001</v>
          </cell>
          <cell r="J3160">
            <v>10.66</v>
          </cell>
          <cell r="K3160">
            <v>12.343</v>
          </cell>
          <cell r="L3160">
            <v>1.6830000000000001</v>
          </cell>
          <cell r="M3160">
            <v>10.901999999999999</v>
          </cell>
          <cell r="N3160">
            <v>12.585000000000001</v>
          </cell>
          <cell r="O3160">
            <v>575069</v>
          </cell>
          <cell r="P3160">
            <v>7089010</v>
          </cell>
          <cell r="Q3160">
            <v>7227723</v>
          </cell>
          <cell r="R3160">
            <v>1.6830000000000001</v>
          </cell>
          <cell r="S3160">
            <v>0</v>
          </cell>
          <cell r="T3160">
            <v>0</v>
          </cell>
          <cell r="U3160">
            <v>1.6830000000000001</v>
          </cell>
          <cell r="V3160">
            <v>0</v>
          </cell>
          <cell r="W3160">
            <v>0</v>
          </cell>
          <cell r="X3160">
            <v>84322</v>
          </cell>
          <cell r="Y3160">
            <v>1050127</v>
          </cell>
          <cell r="Z3160">
            <v>0</v>
          </cell>
          <cell r="AA3160">
            <v>1.6830000000000001</v>
          </cell>
          <cell r="AB3160">
            <v>0</v>
          </cell>
          <cell r="AC3160">
            <v>0</v>
          </cell>
          <cell r="AD3160">
            <v>1.6830000000000001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1.6830000000000001</v>
          </cell>
          <cell r="AK3160">
            <v>0</v>
          </cell>
          <cell r="AL3160">
            <v>0</v>
          </cell>
          <cell r="AM3160">
            <v>1.6830000000000001</v>
          </cell>
          <cell r="AN3160">
            <v>0</v>
          </cell>
          <cell r="AO3160">
            <v>0</v>
          </cell>
          <cell r="AP3160">
            <v>971</v>
          </cell>
          <cell r="AQ3160">
            <v>993</v>
          </cell>
          <cell r="AR3160">
            <v>0</v>
          </cell>
          <cell r="AS3160">
            <v>0</v>
          </cell>
          <cell r="AT3160">
            <v>0</v>
          </cell>
          <cell r="AU3160" t="str">
            <v>"</v>
          </cell>
        </row>
        <row r="3161">
          <cell r="A3161" t="str">
            <v>R59201104</v>
          </cell>
          <cell r="B3161" t="str">
            <v>R</v>
          </cell>
          <cell r="C3161">
            <v>59</v>
          </cell>
          <cell r="D3161">
            <v>2011</v>
          </cell>
          <cell r="E3161">
            <v>4</v>
          </cell>
          <cell r="F3161">
            <v>657644</v>
          </cell>
          <cell r="G3161">
            <v>5750262</v>
          </cell>
          <cell r="H3161">
            <v>5416107</v>
          </cell>
          <cell r="I3161">
            <v>1.641</v>
          </cell>
          <cell r="J3161">
            <v>7.1029999999999998</v>
          </cell>
          <cell r="K3161">
            <v>8.7439999999999998</v>
          </cell>
          <cell r="L3161">
            <v>1.641</v>
          </cell>
          <cell r="M3161">
            <v>6.5949999999999998</v>
          </cell>
          <cell r="N3161">
            <v>8.2360000000000007</v>
          </cell>
          <cell r="O3161">
            <v>573775</v>
          </cell>
          <cell r="P3161">
            <v>5009929</v>
          </cell>
          <cell r="Q3161">
            <v>4718796</v>
          </cell>
          <cell r="R3161">
            <v>1.641</v>
          </cell>
          <cell r="S3161">
            <v>0</v>
          </cell>
          <cell r="T3161">
            <v>0</v>
          </cell>
          <cell r="U3161">
            <v>1.641</v>
          </cell>
          <cell r="V3161">
            <v>0</v>
          </cell>
          <cell r="W3161">
            <v>0</v>
          </cell>
          <cell r="X3161">
            <v>83869</v>
          </cell>
          <cell r="Y3161">
            <v>740333</v>
          </cell>
          <cell r="Z3161">
            <v>0</v>
          </cell>
          <cell r="AA3161">
            <v>1.641</v>
          </cell>
          <cell r="AB3161">
            <v>0</v>
          </cell>
          <cell r="AC3161">
            <v>0</v>
          </cell>
          <cell r="AD3161">
            <v>1.641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1.641</v>
          </cell>
          <cell r="AK3161">
            <v>0</v>
          </cell>
          <cell r="AL3161">
            <v>0</v>
          </cell>
          <cell r="AM3161">
            <v>1.641</v>
          </cell>
          <cell r="AN3161">
            <v>0</v>
          </cell>
          <cell r="AO3161">
            <v>0</v>
          </cell>
          <cell r="AP3161">
            <v>685</v>
          </cell>
          <cell r="AQ3161">
            <v>636</v>
          </cell>
          <cell r="AR3161">
            <v>0</v>
          </cell>
          <cell r="AS3161">
            <v>0</v>
          </cell>
          <cell r="AT3161">
            <v>0</v>
          </cell>
          <cell r="AU3161" t="str">
            <v>"</v>
          </cell>
        </row>
        <row r="3162">
          <cell r="A3162" t="str">
            <v>R59201105</v>
          </cell>
          <cell r="B3162" t="str">
            <v>R</v>
          </cell>
          <cell r="C3162">
            <v>59</v>
          </cell>
          <cell r="D3162">
            <v>2011</v>
          </cell>
          <cell r="E3162">
            <v>5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 t="str">
            <v>"</v>
          </cell>
        </row>
        <row r="3163">
          <cell r="A3163" t="str">
            <v>R59201106</v>
          </cell>
          <cell r="B3163" t="str">
            <v>R</v>
          </cell>
          <cell r="C3163">
            <v>59</v>
          </cell>
          <cell r="D3163">
            <v>2011</v>
          </cell>
          <cell r="E3163">
            <v>6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 t="str">
            <v>"</v>
          </cell>
        </row>
        <row r="3164">
          <cell r="A3164" t="str">
            <v>R59201107</v>
          </cell>
          <cell r="B3164" t="str">
            <v>R</v>
          </cell>
          <cell r="C3164">
            <v>59</v>
          </cell>
          <cell r="D3164">
            <v>2011</v>
          </cell>
          <cell r="E3164">
            <v>7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 t="str">
            <v>"</v>
          </cell>
        </row>
        <row r="3165">
          <cell r="A3165" t="str">
            <v>R59201108</v>
          </cell>
          <cell r="B3165" t="str">
            <v>R</v>
          </cell>
          <cell r="C3165">
            <v>59</v>
          </cell>
          <cell r="D3165">
            <v>2011</v>
          </cell>
          <cell r="E3165">
            <v>8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 t="str">
            <v>"</v>
          </cell>
        </row>
        <row r="3166">
          <cell r="A3166" t="str">
            <v>R59201109</v>
          </cell>
          <cell r="B3166" t="str">
            <v>R</v>
          </cell>
          <cell r="C3166">
            <v>59</v>
          </cell>
          <cell r="D3166">
            <v>2011</v>
          </cell>
          <cell r="E3166">
            <v>9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 t="str">
            <v>"</v>
          </cell>
        </row>
        <row r="3167">
          <cell r="A3167" t="str">
            <v>R59201110</v>
          </cell>
          <cell r="B3167" t="str">
            <v>R</v>
          </cell>
          <cell r="C3167">
            <v>59</v>
          </cell>
          <cell r="D3167">
            <v>2011</v>
          </cell>
          <cell r="E3167">
            <v>1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 t="str">
            <v>"</v>
          </cell>
        </row>
        <row r="3168">
          <cell r="A3168" t="str">
            <v>R59201111</v>
          </cell>
          <cell r="B3168" t="str">
            <v>R</v>
          </cell>
          <cell r="C3168">
            <v>59</v>
          </cell>
          <cell r="D3168">
            <v>2011</v>
          </cell>
          <cell r="E3168">
            <v>11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 t="str">
            <v>"</v>
          </cell>
        </row>
        <row r="3169">
          <cell r="A3169" t="str">
            <v>R59201112</v>
          </cell>
          <cell r="B3169" t="str">
            <v>R</v>
          </cell>
          <cell r="C3169">
            <v>59</v>
          </cell>
          <cell r="D3169">
            <v>2011</v>
          </cell>
          <cell r="E3169">
            <v>1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 t="str">
            <v>"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T DETAIL"/>
      <sheetName val="ACCTFAC"/>
      <sheetName val="REV REQ"/>
      <sheetName val="SUMMARY"/>
      <sheetName val="800 Series Summary"/>
      <sheetName val="ErrorCheck"/>
      <sheetName val="Mitigation"/>
      <sheetName val="Internal Print"/>
      <sheetName val="Current R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"/>
      <sheetName val="COH"/>
      <sheetName val="CPA"/>
      <sheetName val="CGV"/>
      <sheetName val="CMD"/>
      <sheetName val="CMA"/>
      <sheetName val="Summary"/>
      <sheetName val="CE Summary"/>
      <sheetName val="NGD Query Data"/>
      <sheetName val="Access Table-August Close"/>
      <sheetName val="NGD_Map"/>
      <sheetName val="CE Table"/>
      <sheetName val="Acc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  <cell r="C3" t="str">
            <v>Activ2</v>
          </cell>
          <cell r="D3" t="str">
            <v>Class</v>
          </cell>
          <cell r="E3" t="str">
            <v>Co.</v>
          </cell>
          <cell r="F3" t="str">
            <v>Activ</v>
          </cell>
          <cell r="G3" t="str">
            <v>Project Description</v>
          </cell>
        </row>
        <row r="4">
          <cell r="B4">
            <v>3200109</v>
          </cell>
          <cell r="C4">
            <v>109</v>
          </cell>
          <cell r="D4" t="str">
            <v>Age &amp; Condition</v>
          </cell>
          <cell r="E4">
            <v>32</v>
          </cell>
          <cell r="F4" t="str">
            <v>00109</v>
          </cell>
          <cell r="G4" t="str">
            <v>Measuring and regulating Stations</v>
          </cell>
        </row>
        <row r="5">
          <cell r="B5">
            <v>3200115</v>
          </cell>
          <cell r="C5">
            <v>115</v>
          </cell>
          <cell r="D5" t="str">
            <v>Age &amp; Condition</v>
          </cell>
          <cell r="E5">
            <v>32</v>
          </cell>
          <cell r="F5" t="str">
            <v>00115</v>
          </cell>
          <cell r="G5" t="str">
            <v xml:space="preserve">Install LPG Plants </v>
          </cell>
        </row>
        <row r="6">
          <cell r="B6">
            <v>3200311</v>
          </cell>
          <cell r="C6">
            <v>311</v>
          </cell>
          <cell r="D6" t="str">
            <v>Age &amp; Condition</v>
          </cell>
          <cell r="E6">
            <v>32</v>
          </cell>
          <cell r="F6" t="str">
            <v>00311</v>
          </cell>
          <cell r="G6" t="str">
            <v xml:space="preserve">Compressor Stations </v>
          </cell>
        </row>
        <row r="7">
          <cell r="B7">
            <v>3200545</v>
          </cell>
          <cell r="C7">
            <v>545</v>
          </cell>
          <cell r="D7" t="str">
            <v>Support Services</v>
          </cell>
          <cell r="E7">
            <v>32</v>
          </cell>
          <cell r="F7" t="str">
            <v>00545</v>
          </cell>
          <cell r="G7" t="str">
            <v>Acquisition or Sale of Gas Plant in Service</v>
          </cell>
        </row>
        <row r="8">
          <cell r="B8">
            <v>3200549</v>
          </cell>
          <cell r="C8">
            <v>549</v>
          </cell>
          <cell r="D8" t="str">
            <v>AMR Program</v>
          </cell>
          <cell r="E8">
            <v>32</v>
          </cell>
          <cell r="F8" t="str">
            <v>00549</v>
          </cell>
          <cell r="G8" t="str">
            <v>AMR Devices</v>
          </cell>
        </row>
        <row r="9">
          <cell r="B9">
            <v>3200555</v>
          </cell>
          <cell r="C9">
            <v>555</v>
          </cell>
          <cell r="D9" t="str">
            <v>Growth</v>
          </cell>
          <cell r="E9">
            <v>32</v>
          </cell>
          <cell r="F9" t="str">
            <v>00555</v>
          </cell>
          <cell r="G9" t="str">
            <v>Mains - New Business</v>
          </cell>
        </row>
        <row r="10">
          <cell r="B10">
            <v>3200557</v>
          </cell>
          <cell r="C10">
            <v>557</v>
          </cell>
          <cell r="D10" t="str">
            <v>Age &amp; Condition</v>
          </cell>
          <cell r="E10">
            <v>32</v>
          </cell>
          <cell r="F10" t="str">
            <v>00557</v>
          </cell>
          <cell r="G10" t="str">
            <v>Mains - Leakage Elim</v>
          </cell>
        </row>
        <row r="11">
          <cell r="B11">
            <v>3200559</v>
          </cell>
          <cell r="C11">
            <v>559</v>
          </cell>
          <cell r="D11" t="str">
            <v>Betterment</v>
          </cell>
          <cell r="E11">
            <v>32</v>
          </cell>
          <cell r="F11" t="str">
            <v>00559</v>
          </cell>
          <cell r="G11" t="str">
            <v>Mains - Service Improvemt</v>
          </cell>
        </row>
        <row r="12">
          <cell r="B12">
            <v>3200561</v>
          </cell>
          <cell r="C12">
            <v>561</v>
          </cell>
          <cell r="D12" t="str">
            <v>Public Improvement</v>
          </cell>
          <cell r="E12">
            <v>32</v>
          </cell>
          <cell r="F12" t="str">
            <v>00561</v>
          </cell>
          <cell r="G12" t="str">
            <v>Mains - Street Improvemt</v>
          </cell>
        </row>
        <row r="13">
          <cell r="B13">
            <v>3200563</v>
          </cell>
          <cell r="C13">
            <v>563</v>
          </cell>
          <cell r="D13" t="str">
            <v>Growth</v>
          </cell>
          <cell r="E13">
            <v>32</v>
          </cell>
          <cell r="F13" t="str">
            <v>00563</v>
          </cell>
          <cell r="G13" t="str">
            <v>Service Lines - New</v>
          </cell>
        </row>
        <row r="14">
          <cell r="B14">
            <v>3200565</v>
          </cell>
          <cell r="C14">
            <v>565</v>
          </cell>
          <cell r="D14" t="str">
            <v>Age &amp; Condition</v>
          </cell>
          <cell r="E14">
            <v>32</v>
          </cell>
          <cell r="F14" t="str">
            <v>00565</v>
          </cell>
          <cell r="G14" t="str">
            <v>Service Lines - Replaced</v>
          </cell>
        </row>
        <row r="15">
          <cell r="B15">
            <v>3200567</v>
          </cell>
          <cell r="C15">
            <v>567</v>
          </cell>
          <cell r="D15" t="str">
            <v>Age &amp; Condition</v>
          </cell>
          <cell r="E15">
            <v>32</v>
          </cell>
          <cell r="F15" t="str">
            <v>00567</v>
          </cell>
          <cell r="G15" t="str">
            <v>Meters</v>
          </cell>
        </row>
        <row r="16">
          <cell r="B16">
            <v>3200569</v>
          </cell>
          <cell r="C16">
            <v>569</v>
          </cell>
          <cell r="D16" t="str">
            <v>Growth</v>
          </cell>
          <cell r="E16">
            <v>32</v>
          </cell>
          <cell r="F16" t="str">
            <v>00569</v>
          </cell>
          <cell r="G16" t="str">
            <v>Meter Installations - New</v>
          </cell>
        </row>
        <row r="17">
          <cell r="B17">
            <v>3200571</v>
          </cell>
          <cell r="C17">
            <v>571</v>
          </cell>
          <cell r="D17" t="str">
            <v>Growth</v>
          </cell>
          <cell r="E17">
            <v>32</v>
          </cell>
          <cell r="F17" t="str">
            <v>00571</v>
          </cell>
          <cell r="G17" t="str">
            <v>House Regulators - New</v>
          </cell>
        </row>
        <row r="18">
          <cell r="B18">
            <v>3200573</v>
          </cell>
          <cell r="C18">
            <v>573</v>
          </cell>
          <cell r="D18" t="str">
            <v>Growth</v>
          </cell>
          <cell r="E18">
            <v>32</v>
          </cell>
          <cell r="F18" t="str">
            <v>00573</v>
          </cell>
          <cell r="G18" t="str">
            <v>Plant Regulators - New</v>
          </cell>
        </row>
        <row r="19">
          <cell r="B19">
            <v>3200575</v>
          </cell>
          <cell r="C19">
            <v>575</v>
          </cell>
          <cell r="D19" t="str">
            <v>Growth</v>
          </cell>
          <cell r="E19">
            <v>32</v>
          </cell>
          <cell r="F19" t="str">
            <v>00575</v>
          </cell>
          <cell r="G19" t="str">
            <v>Regulator Sites</v>
          </cell>
        </row>
        <row r="20">
          <cell r="B20">
            <v>3200577</v>
          </cell>
          <cell r="C20">
            <v>577</v>
          </cell>
          <cell r="D20" t="str">
            <v>Growth</v>
          </cell>
          <cell r="E20">
            <v>32</v>
          </cell>
          <cell r="F20" t="str">
            <v>00577</v>
          </cell>
          <cell r="G20" t="str">
            <v>Regulator Structures -New</v>
          </cell>
        </row>
        <row r="21">
          <cell r="B21">
            <v>3200579</v>
          </cell>
          <cell r="C21">
            <v>579</v>
          </cell>
          <cell r="D21" t="str">
            <v>Age &amp; Condition</v>
          </cell>
          <cell r="E21">
            <v>32</v>
          </cell>
          <cell r="F21" t="str">
            <v>00579</v>
          </cell>
          <cell r="G21" t="str">
            <v>Meter Install - Replace</v>
          </cell>
        </row>
        <row r="22">
          <cell r="B22">
            <v>3200581</v>
          </cell>
          <cell r="C22">
            <v>581</v>
          </cell>
          <cell r="D22" t="str">
            <v>Age &amp; Condition</v>
          </cell>
          <cell r="E22">
            <v>32</v>
          </cell>
          <cell r="F22" t="str">
            <v>00581</v>
          </cell>
          <cell r="G22" t="str">
            <v>House Regulators -Replace</v>
          </cell>
        </row>
        <row r="23">
          <cell r="B23">
            <v>3200583</v>
          </cell>
          <cell r="C23">
            <v>583</v>
          </cell>
          <cell r="D23" t="str">
            <v>Age &amp; Condition</v>
          </cell>
          <cell r="E23">
            <v>32</v>
          </cell>
          <cell r="F23" t="str">
            <v>00583</v>
          </cell>
          <cell r="G23" t="str">
            <v>Plant Regulators -Replace</v>
          </cell>
        </row>
        <row r="24">
          <cell r="B24">
            <v>3200585</v>
          </cell>
          <cell r="C24">
            <v>585</v>
          </cell>
          <cell r="D24" t="str">
            <v>Age &amp; Condition</v>
          </cell>
          <cell r="E24">
            <v>32</v>
          </cell>
          <cell r="F24" t="str">
            <v>00585</v>
          </cell>
          <cell r="G24" t="str">
            <v>Reg Structures - Replace</v>
          </cell>
        </row>
        <row r="25">
          <cell r="B25">
            <v>3200587</v>
          </cell>
          <cell r="C25">
            <v>587</v>
          </cell>
          <cell r="D25" t="str">
            <v>Growth</v>
          </cell>
          <cell r="E25">
            <v>32</v>
          </cell>
          <cell r="F25" t="str">
            <v>00587</v>
          </cell>
          <cell r="G25" t="str">
            <v>LV Excess Press Meas Sta</v>
          </cell>
        </row>
        <row r="26">
          <cell r="B26">
            <v>3200593</v>
          </cell>
          <cell r="C26">
            <v>593</v>
          </cell>
          <cell r="D26" t="str">
            <v>Growth</v>
          </cell>
          <cell r="E26">
            <v>32</v>
          </cell>
          <cell r="F26" t="str">
            <v>00593</v>
          </cell>
          <cell r="G26" t="str">
            <v>Service Regulators New</v>
          </cell>
        </row>
        <row r="27">
          <cell r="B27">
            <v>3200595</v>
          </cell>
          <cell r="C27">
            <v>595</v>
          </cell>
          <cell r="D27" t="str">
            <v>Age &amp; Condition</v>
          </cell>
          <cell r="E27">
            <v>32</v>
          </cell>
          <cell r="F27" t="str">
            <v>00595</v>
          </cell>
          <cell r="G27" t="str">
            <v>Corrosion Mitigation Ins</v>
          </cell>
        </row>
        <row r="28">
          <cell r="B28">
            <v>3200597</v>
          </cell>
          <cell r="C28">
            <v>597</v>
          </cell>
          <cell r="D28" t="str">
            <v>Age &amp; Condition</v>
          </cell>
          <cell r="E28">
            <v>32</v>
          </cell>
          <cell r="F28" t="str">
            <v>00597</v>
          </cell>
          <cell r="G28" t="str">
            <v>Service Regulators Replace</v>
          </cell>
        </row>
        <row r="29">
          <cell r="B29">
            <v>3200889</v>
          </cell>
          <cell r="C29">
            <v>889</v>
          </cell>
          <cell r="D29" t="str">
            <v>Corporate Allocation</v>
          </cell>
          <cell r="E29">
            <v>32</v>
          </cell>
          <cell r="F29" t="str">
            <v>00889</v>
          </cell>
          <cell r="G29" t="str">
            <v>Interco Transfers - Non</v>
          </cell>
        </row>
        <row r="30">
          <cell r="B30">
            <v>3200901</v>
          </cell>
          <cell r="C30">
            <v>901</v>
          </cell>
          <cell r="D30" t="str">
            <v>Support Services</v>
          </cell>
          <cell r="E30">
            <v>32</v>
          </cell>
          <cell r="F30" t="str">
            <v>00901</v>
          </cell>
          <cell r="G30" t="str">
            <v>Office Furniture and  Equip</v>
          </cell>
        </row>
        <row r="31">
          <cell r="B31">
            <v>3200903</v>
          </cell>
          <cell r="C31">
            <v>903</v>
          </cell>
          <cell r="D31" t="str">
            <v>Support Services</v>
          </cell>
          <cell r="E31">
            <v>32</v>
          </cell>
          <cell r="F31" t="str">
            <v>00903</v>
          </cell>
          <cell r="G31" t="str">
            <v>General Structures</v>
          </cell>
        </row>
        <row r="32">
          <cell r="B32">
            <v>3200905</v>
          </cell>
          <cell r="C32">
            <v>905</v>
          </cell>
          <cell r="D32" t="str">
            <v>Support Services</v>
          </cell>
          <cell r="E32">
            <v>32</v>
          </cell>
          <cell r="F32" t="str">
            <v>00905</v>
          </cell>
          <cell r="G32" t="str">
            <v>Miscellaneous</v>
          </cell>
        </row>
        <row r="33">
          <cell r="B33">
            <v>3200909</v>
          </cell>
          <cell r="C33">
            <v>909</v>
          </cell>
          <cell r="D33" t="str">
            <v>Support Services</v>
          </cell>
          <cell r="E33">
            <v>32</v>
          </cell>
          <cell r="F33" t="str">
            <v>00909</v>
          </cell>
          <cell r="G33" t="str">
            <v>Communications Equipment</v>
          </cell>
        </row>
        <row r="34">
          <cell r="B34">
            <v>3200911</v>
          </cell>
          <cell r="C34">
            <v>911</v>
          </cell>
          <cell r="D34" t="str">
            <v>Segment IT</v>
          </cell>
          <cell r="E34">
            <v>32</v>
          </cell>
          <cell r="F34" t="str">
            <v>00911</v>
          </cell>
          <cell r="G34" t="str">
            <v>EDP Equipment</v>
          </cell>
        </row>
        <row r="35">
          <cell r="B35">
            <v>3200913</v>
          </cell>
          <cell r="C35">
            <v>913</v>
          </cell>
          <cell r="D35" t="str">
            <v>Segment IT</v>
          </cell>
          <cell r="E35">
            <v>32</v>
          </cell>
          <cell r="F35" t="str">
            <v>00913</v>
          </cell>
          <cell r="G35" t="str">
            <v>EDP Software</v>
          </cell>
        </row>
        <row r="36">
          <cell r="B36">
            <v>3200915</v>
          </cell>
          <cell r="C36">
            <v>915</v>
          </cell>
          <cell r="D36" t="str">
            <v>Support Services</v>
          </cell>
          <cell r="E36">
            <v>32</v>
          </cell>
          <cell r="F36" t="str">
            <v>00915</v>
          </cell>
          <cell r="G36" t="str">
            <v>Miscellaneous</v>
          </cell>
        </row>
        <row r="37">
          <cell r="B37">
            <v>3200998</v>
          </cell>
          <cell r="C37">
            <v>998</v>
          </cell>
          <cell r="D37" t="str">
            <v>Age &amp; Condition</v>
          </cell>
          <cell r="E37">
            <v>32</v>
          </cell>
          <cell r="F37" t="str">
            <v>00998</v>
          </cell>
          <cell r="G37" t="str">
            <v>Interco Transfers - CDC</v>
          </cell>
        </row>
        <row r="38">
          <cell r="B38">
            <v>3205550</v>
          </cell>
          <cell r="C38">
            <v>5550</v>
          </cell>
          <cell r="D38" t="str">
            <v>Growth Cont/Reim</v>
          </cell>
          <cell r="E38">
            <v>32</v>
          </cell>
          <cell r="F38" t="str">
            <v>05550</v>
          </cell>
          <cell r="G38" t="str">
            <v>Mains - New Business</v>
          </cell>
        </row>
        <row r="39">
          <cell r="B39">
            <v>3205570</v>
          </cell>
          <cell r="C39">
            <v>5570</v>
          </cell>
          <cell r="D39" t="str">
            <v>Age &amp; Condition Cont/Reim</v>
          </cell>
          <cell r="E39">
            <v>32</v>
          </cell>
          <cell r="F39" t="str">
            <v>05570</v>
          </cell>
          <cell r="G39" t="str">
            <v>Mains - Leakage Elim</v>
          </cell>
        </row>
        <row r="40">
          <cell r="B40">
            <v>3205590</v>
          </cell>
          <cell r="C40">
            <v>5590</v>
          </cell>
          <cell r="D40" t="str">
            <v>Betterment Cont/Reim</v>
          </cell>
          <cell r="E40">
            <v>32</v>
          </cell>
          <cell r="F40" t="str">
            <v>05590</v>
          </cell>
          <cell r="G40" t="str">
            <v>Mains - Service Improvemt</v>
          </cell>
        </row>
        <row r="41">
          <cell r="B41">
            <v>3205610</v>
          </cell>
          <cell r="C41">
            <v>5610</v>
          </cell>
          <cell r="D41" t="str">
            <v>Public Improvement Cont/Reim</v>
          </cell>
          <cell r="E41">
            <v>32</v>
          </cell>
          <cell r="F41" t="str">
            <v>05610</v>
          </cell>
          <cell r="G41" t="str">
            <v>Mains - Street Improvemt</v>
          </cell>
        </row>
        <row r="42">
          <cell r="B42">
            <v>3205630</v>
          </cell>
          <cell r="C42">
            <v>5630</v>
          </cell>
          <cell r="D42" t="str">
            <v>Growth Cont/Reim</v>
          </cell>
          <cell r="E42">
            <v>32</v>
          </cell>
          <cell r="F42" t="str">
            <v>05630</v>
          </cell>
          <cell r="G42" t="str">
            <v>Service Lines - New</v>
          </cell>
        </row>
        <row r="43">
          <cell r="B43">
            <v>3205650</v>
          </cell>
          <cell r="C43">
            <v>5650</v>
          </cell>
          <cell r="D43" t="str">
            <v>Age &amp; Condition Cont/Reim</v>
          </cell>
          <cell r="E43">
            <v>32</v>
          </cell>
          <cell r="F43" t="str">
            <v>05650</v>
          </cell>
          <cell r="G43" t="str">
            <v>Service Lines - Replaced</v>
          </cell>
        </row>
        <row r="44">
          <cell r="B44">
            <v>3205671</v>
          </cell>
          <cell r="C44">
            <v>5671</v>
          </cell>
          <cell r="D44" t="str">
            <v>Growth</v>
          </cell>
          <cell r="E44">
            <v>32</v>
          </cell>
          <cell r="F44" t="str">
            <v>05671</v>
          </cell>
          <cell r="G44" t="str">
            <v>Meters</v>
          </cell>
        </row>
        <row r="45">
          <cell r="B45">
            <v>3205672</v>
          </cell>
          <cell r="C45">
            <v>5672</v>
          </cell>
          <cell r="D45" t="str">
            <v>Age &amp; Condition</v>
          </cell>
          <cell r="E45">
            <v>32</v>
          </cell>
          <cell r="F45" t="str">
            <v>05672</v>
          </cell>
          <cell r="G45" t="str">
            <v>Meters</v>
          </cell>
        </row>
        <row r="46">
          <cell r="B46">
            <v>3205690</v>
          </cell>
          <cell r="C46">
            <v>5690</v>
          </cell>
          <cell r="D46" t="str">
            <v>Growth Cont/Reim</v>
          </cell>
          <cell r="E46">
            <v>32</v>
          </cell>
          <cell r="F46" t="str">
            <v>05690</v>
          </cell>
          <cell r="G46" t="str">
            <v>Meter Installations - New</v>
          </cell>
        </row>
        <row r="47">
          <cell r="B47">
            <v>3205710</v>
          </cell>
          <cell r="C47">
            <v>5710</v>
          </cell>
          <cell r="D47" t="str">
            <v>Growth Cont/Reim</v>
          </cell>
          <cell r="E47">
            <v>32</v>
          </cell>
          <cell r="F47" t="str">
            <v>05710</v>
          </cell>
          <cell r="G47" t="str">
            <v>House Regulators - New</v>
          </cell>
        </row>
        <row r="48">
          <cell r="B48">
            <v>3205730</v>
          </cell>
          <cell r="C48">
            <v>5730</v>
          </cell>
          <cell r="D48" t="str">
            <v>Growth Cont/Reim</v>
          </cell>
          <cell r="E48">
            <v>32</v>
          </cell>
          <cell r="F48" t="str">
            <v>05730</v>
          </cell>
          <cell r="G48" t="str">
            <v>Plant Regulators - New</v>
          </cell>
        </row>
        <row r="49">
          <cell r="B49">
            <v>3205810</v>
          </cell>
          <cell r="C49">
            <v>5810</v>
          </cell>
          <cell r="D49" t="str">
            <v>Age &amp; Condition Cont/Reim</v>
          </cell>
          <cell r="E49">
            <v>32</v>
          </cell>
          <cell r="F49" t="str">
            <v>05810</v>
          </cell>
          <cell r="G49" t="str">
            <v>House Regulators -Replace</v>
          </cell>
        </row>
        <row r="50">
          <cell r="B50">
            <v>3200587</v>
          </cell>
          <cell r="C50">
            <v>5871</v>
          </cell>
          <cell r="D50" t="str">
            <v>Growth</v>
          </cell>
          <cell r="E50">
            <v>32</v>
          </cell>
          <cell r="F50" t="str">
            <v>05871</v>
          </cell>
          <cell r="G50" t="str">
            <v>LV Excess Press Meas Sta</v>
          </cell>
        </row>
        <row r="51">
          <cell r="B51">
            <v>3205872</v>
          </cell>
          <cell r="C51">
            <v>5872</v>
          </cell>
          <cell r="D51" t="str">
            <v>Age &amp; Condition</v>
          </cell>
          <cell r="E51">
            <v>32</v>
          </cell>
          <cell r="F51" t="str">
            <v>05872</v>
          </cell>
          <cell r="G51" t="str">
            <v>LV Excess Press Meas Sta</v>
          </cell>
        </row>
        <row r="52">
          <cell r="B52">
            <v>32058710</v>
          </cell>
          <cell r="C52">
            <v>58710</v>
          </cell>
          <cell r="D52" t="str">
            <v>Growth Cont/Reim</v>
          </cell>
          <cell r="E52">
            <v>32</v>
          </cell>
          <cell r="F52" t="str">
            <v>058710</v>
          </cell>
          <cell r="G52" t="str">
            <v>LV Excess Press Meas Sta</v>
          </cell>
        </row>
        <row r="53">
          <cell r="B53">
            <v>32058720</v>
          </cell>
          <cell r="C53">
            <v>58720</v>
          </cell>
          <cell r="D53" t="str">
            <v>Age &amp; Condition Cont/Reim</v>
          </cell>
          <cell r="E53">
            <v>32</v>
          </cell>
          <cell r="F53" t="str">
            <v>058720</v>
          </cell>
          <cell r="G53" t="str">
            <v>LV Excess Press Meas Sta</v>
          </cell>
        </row>
        <row r="54">
          <cell r="B54">
            <v>3207201</v>
          </cell>
          <cell r="C54">
            <v>7201</v>
          </cell>
          <cell r="D54" t="str">
            <v>Age &amp; Condition</v>
          </cell>
          <cell r="E54">
            <v>32</v>
          </cell>
          <cell r="F54" t="str">
            <v>07201</v>
          </cell>
          <cell r="G54" t="str">
            <v>Pickett Ave AMRP</v>
          </cell>
        </row>
        <row r="55">
          <cell r="B55">
            <v>3207207</v>
          </cell>
          <cell r="C55">
            <v>7207</v>
          </cell>
          <cell r="D55" t="str">
            <v>Age &amp; Condition</v>
          </cell>
          <cell r="E55">
            <v>32</v>
          </cell>
          <cell r="F55" t="str">
            <v>07207</v>
          </cell>
          <cell r="G55" t="str">
            <v>2012 AMRP - Euclid Avenue Replacement</v>
          </cell>
        </row>
        <row r="56">
          <cell r="B56">
            <v>3207301</v>
          </cell>
          <cell r="C56">
            <v>7301</v>
          </cell>
          <cell r="D56" t="str">
            <v>Age &amp; Condition</v>
          </cell>
          <cell r="E56">
            <v>32</v>
          </cell>
          <cell r="F56" t="str">
            <v>07301</v>
          </cell>
          <cell r="G56" t="str">
            <v>DKZ @ Pine Grove - Phase I AMRP</v>
          </cell>
        </row>
        <row r="57">
          <cell r="B57">
            <v>3207305</v>
          </cell>
          <cell r="C57">
            <v>7305</v>
          </cell>
          <cell r="D57" t="str">
            <v>Age &amp; Condition</v>
          </cell>
          <cell r="E57">
            <v>32</v>
          </cell>
          <cell r="F57" t="str">
            <v>07305</v>
          </cell>
          <cell r="G57" t="str">
            <v>E. 2nd Street, Maysville - Phase I</v>
          </cell>
        </row>
        <row r="58">
          <cell r="B58">
            <v>3207307</v>
          </cell>
          <cell r="C58">
            <v>7307</v>
          </cell>
          <cell r="D58" t="str">
            <v>Age &amp; Condition</v>
          </cell>
          <cell r="E58">
            <v>32</v>
          </cell>
          <cell r="F58" t="str">
            <v>07307</v>
          </cell>
          <cell r="G58" t="str">
            <v>MASSIE AVE AMRP</v>
          </cell>
        </row>
        <row r="59">
          <cell r="B59">
            <v>3207309</v>
          </cell>
          <cell r="C59">
            <v>7309</v>
          </cell>
          <cell r="D59" t="str">
            <v>Age &amp; Condition</v>
          </cell>
          <cell r="E59">
            <v>32</v>
          </cell>
          <cell r="F59" t="str">
            <v>07309</v>
          </cell>
          <cell r="G59" t="str">
            <v>AMRP Jersey Ridge Road</v>
          </cell>
        </row>
        <row r="60">
          <cell r="B60">
            <v>3207311</v>
          </cell>
          <cell r="C60">
            <v>7311</v>
          </cell>
          <cell r="D60" t="str">
            <v>Age &amp; Condition</v>
          </cell>
          <cell r="E60">
            <v>32</v>
          </cell>
          <cell r="F60" t="str">
            <v>07311</v>
          </cell>
          <cell r="G60" t="str">
            <v>E. 2nd Street - Phase II</v>
          </cell>
        </row>
        <row r="61">
          <cell r="B61">
            <v>3207401</v>
          </cell>
          <cell r="C61">
            <v>7401</v>
          </cell>
          <cell r="D61" t="str">
            <v>Age &amp; Condition</v>
          </cell>
          <cell r="E61">
            <v>32</v>
          </cell>
          <cell r="F61" t="str">
            <v>07401</v>
          </cell>
          <cell r="G61" t="str">
            <v>EUCLID AVE PHASE II AMRP</v>
          </cell>
        </row>
        <row r="62">
          <cell r="B62">
            <v>3207403</v>
          </cell>
          <cell r="C62">
            <v>7403</v>
          </cell>
          <cell r="D62" t="str">
            <v>Age &amp; Condition</v>
          </cell>
          <cell r="E62">
            <v>32</v>
          </cell>
          <cell r="F62" t="str">
            <v>07403</v>
          </cell>
          <cell r="G62" t="str">
            <v>Maple Leaf Relocation</v>
          </cell>
        </row>
        <row r="63">
          <cell r="B63">
            <v>3207405</v>
          </cell>
          <cell r="C63">
            <v>7405</v>
          </cell>
          <cell r="D63" t="str">
            <v>Age &amp; Condition</v>
          </cell>
          <cell r="E63">
            <v>32</v>
          </cell>
          <cell r="F63" t="str">
            <v>07405</v>
          </cell>
          <cell r="G63" t="str">
            <v>BELLAIRE AVENUE AMRP</v>
          </cell>
        </row>
        <row r="64">
          <cell r="B64">
            <v>3207409</v>
          </cell>
          <cell r="C64">
            <v>7409</v>
          </cell>
          <cell r="D64" t="str">
            <v>Age &amp; Condition</v>
          </cell>
          <cell r="E64">
            <v>32</v>
          </cell>
          <cell r="F64" t="str">
            <v>07409</v>
          </cell>
          <cell r="G64" t="str">
            <v>WINCHESTER STREET AMRP</v>
          </cell>
        </row>
        <row r="65">
          <cell r="B65">
            <v>3207817</v>
          </cell>
          <cell r="C65">
            <v>7817</v>
          </cell>
          <cell r="D65" t="str">
            <v>Public Improvement</v>
          </cell>
          <cell r="E65">
            <v>32</v>
          </cell>
          <cell r="F65" t="str">
            <v>07817</v>
          </cell>
          <cell r="G65" t="str">
            <v>Leestown Road Relocation - Greendale to Masterson</v>
          </cell>
        </row>
        <row r="66">
          <cell r="B66">
            <v>3207933</v>
          </cell>
          <cell r="C66">
            <v>7933</v>
          </cell>
          <cell r="D66" t="str">
            <v>Age &amp; Condition</v>
          </cell>
          <cell r="E66">
            <v>32</v>
          </cell>
          <cell r="F66" t="str">
            <v>07933</v>
          </cell>
          <cell r="G66" t="str">
            <v>DKZ Phase II AMRP</v>
          </cell>
        </row>
        <row r="67">
          <cell r="B67">
            <v>3209405</v>
          </cell>
          <cell r="C67">
            <v>9405</v>
          </cell>
          <cell r="D67" t="str">
            <v>AMR Program</v>
          </cell>
          <cell r="E67">
            <v>32</v>
          </cell>
          <cell r="F67" t="str">
            <v>09405</v>
          </cell>
          <cell r="G67" t="str">
            <v>Kentucky AMR Project</v>
          </cell>
        </row>
        <row r="68">
          <cell r="B68">
            <v>3209901</v>
          </cell>
          <cell r="C68">
            <v>9901</v>
          </cell>
          <cell r="D68" t="str">
            <v>Segment IT</v>
          </cell>
          <cell r="E68">
            <v>32</v>
          </cell>
          <cell r="F68" t="str">
            <v>09901</v>
          </cell>
          <cell r="G68" t="str">
            <v>CDC Ventyx Upgrade</v>
          </cell>
        </row>
        <row r="69">
          <cell r="B69">
            <v>3207303</v>
          </cell>
          <cell r="C69">
            <v>7303</v>
          </cell>
          <cell r="D69" t="str">
            <v>Growth</v>
          </cell>
          <cell r="E69">
            <v>32</v>
          </cell>
          <cell r="F69" t="str">
            <v>07303</v>
          </cell>
          <cell r="G69" t="str">
            <v xml:space="preserve">Frankfort Central Utility Plant </v>
          </cell>
        </row>
        <row r="70">
          <cell r="B70">
            <v>3400109</v>
          </cell>
          <cell r="C70">
            <v>109</v>
          </cell>
          <cell r="D70" t="str">
            <v>Age &amp; Condition</v>
          </cell>
          <cell r="E70">
            <v>34</v>
          </cell>
          <cell r="F70" t="str">
            <v>00109</v>
          </cell>
          <cell r="G70" t="str">
            <v>Measuring and regulating Stations</v>
          </cell>
        </row>
        <row r="71">
          <cell r="B71">
            <v>3400543</v>
          </cell>
          <cell r="C71">
            <v>543</v>
          </cell>
          <cell r="D71" t="str">
            <v>Acquisitions</v>
          </cell>
          <cell r="E71">
            <v>34</v>
          </cell>
          <cell r="F71" t="str">
            <v>00543</v>
          </cell>
          <cell r="G71" t="str">
            <v>Acquisitions - Non-Affiliated</v>
          </cell>
        </row>
        <row r="72">
          <cell r="B72">
            <v>3400000</v>
          </cell>
          <cell r="C72" t="str">
            <v>000</v>
          </cell>
          <cell r="D72" t="str">
            <v>Uallocated</v>
          </cell>
          <cell r="E72">
            <v>34</v>
          </cell>
          <cell r="F72" t="str">
            <v>00000</v>
          </cell>
          <cell r="G72" t="str">
            <v>Unallocated</v>
          </cell>
        </row>
        <row r="73">
          <cell r="B73">
            <v>3400115</v>
          </cell>
          <cell r="C73">
            <v>115</v>
          </cell>
          <cell r="D73" t="str">
            <v>Age &amp; Condition</v>
          </cell>
          <cell r="E73">
            <v>34</v>
          </cell>
          <cell r="F73" t="str">
            <v>00115</v>
          </cell>
          <cell r="G73" t="str">
            <v xml:space="preserve">Install LPG Plants </v>
          </cell>
        </row>
        <row r="74">
          <cell r="B74">
            <v>3400311</v>
          </cell>
          <cell r="C74">
            <v>311</v>
          </cell>
          <cell r="D74" t="str">
            <v>Age &amp; Condition</v>
          </cell>
          <cell r="E74">
            <v>34</v>
          </cell>
          <cell r="F74" t="str">
            <v>00311</v>
          </cell>
          <cell r="G74" t="str">
            <v xml:space="preserve">Compressor Stations </v>
          </cell>
        </row>
        <row r="75">
          <cell r="B75">
            <v>3400545</v>
          </cell>
          <cell r="C75">
            <v>545</v>
          </cell>
          <cell r="D75" t="str">
            <v>Support Services</v>
          </cell>
          <cell r="E75">
            <v>34</v>
          </cell>
          <cell r="F75" t="str">
            <v>00545</v>
          </cell>
          <cell r="G75" t="str">
            <v>Acquisition or Sale of Gas Plant in Service</v>
          </cell>
        </row>
        <row r="76">
          <cell r="B76">
            <v>3400549</v>
          </cell>
          <cell r="C76">
            <v>549</v>
          </cell>
          <cell r="D76" t="str">
            <v>AMR Program</v>
          </cell>
          <cell r="E76">
            <v>34</v>
          </cell>
          <cell r="F76" t="str">
            <v>00549</v>
          </cell>
          <cell r="G76" t="str">
            <v>Automated Meter Reading</v>
          </cell>
        </row>
        <row r="77">
          <cell r="B77">
            <v>3400555</v>
          </cell>
          <cell r="C77">
            <v>555</v>
          </cell>
          <cell r="D77" t="str">
            <v>Growth</v>
          </cell>
          <cell r="E77">
            <v>34</v>
          </cell>
          <cell r="F77" t="str">
            <v>00555</v>
          </cell>
          <cell r="G77" t="str">
            <v>Mains - New Business</v>
          </cell>
        </row>
        <row r="78">
          <cell r="B78">
            <v>3400557</v>
          </cell>
          <cell r="C78">
            <v>557</v>
          </cell>
          <cell r="D78" t="str">
            <v>Age &amp; Condition</v>
          </cell>
          <cell r="E78">
            <v>34</v>
          </cell>
          <cell r="F78" t="str">
            <v>00557</v>
          </cell>
          <cell r="G78" t="str">
            <v>Mains - Leakage Elim</v>
          </cell>
        </row>
        <row r="79">
          <cell r="B79">
            <v>3400559</v>
          </cell>
          <cell r="C79">
            <v>559</v>
          </cell>
          <cell r="D79" t="str">
            <v>Betterment</v>
          </cell>
          <cell r="E79">
            <v>34</v>
          </cell>
          <cell r="F79" t="str">
            <v>00559</v>
          </cell>
          <cell r="G79" t="str">
            <v>Mains - Service Improvemt</v>
          </cell>
        </row>
        <row r="80">
          <cell r="B80">
            <v>3400561</v>
          </cell>
          <cell r="C80">
            <v>561</v>
          </cell>
          <cell r="D80" t="str">
            <v>Public Improvement</v>
          </cell>
          <cell r="E80">
            <v>34</v>
          </cell>
          <cell r="F80" t="str">
            <v>00561</v>
          </cell>
          <cell r="G80" t="str">
            <v>Mains - Street Improvemt</v>
          </cell>
        </row>
        <row r="81">
          <cell r="B81">
            <v>3400567</v>
          </cell>
          <cell r="C81">
            <v>567</v>
          </cell>
          <cell r="D81" t="str">
            <v>Growth</v>
          </cell>
          <cell r="E81">
            <v>34</v>
          </cell>
          <cell r="F81" t="str">
            <v>00567</v>
          </cell>
          <cell r="G81" t="str">
            <v>Meters</v>
          </cell>
        </row>
        <row r="82">
          <cell r="B82">
            <v>3400563</v>
          </cell>
          <cell r="C82">
            <v>563</v>
          </cell>
          <cell r="D82" t="str">
            <v>Growth</v>
          </cell>
          <cell r="E82">
            <v>34</v>
          </cell>
          <cell r="F82" t="str">
            <v>00563</v>
          </cell>
          <cell r="G82" t="str">
            <v>Service Lines - New</v>
          </cell>
        </row>
        <row r="83">
          <cell r="B83">
            <v>3400565</v>
          </cell>
          <cell r="C83">
            <v>565</v>
          </cell>
          <cell r="D83" t="str">
            <v>Age &amp; Condition</v>
          </cell>
          <cell r="E83">
            <v>34</v>
          </cell>
          <cell r="F83" t="str">
            <v>00565</v>
          </cell>
          <cell r="G83" t="str">
            <v>Service Lines - Replaced</v>
          </cell>
        </row>
        <row r="84">
          <cell r="B84">
            <v>3400569</v>
          </cell>
          <cell r="C84">
            <v>569</v>
          </cell>
          <cell r="D84" t="str">
            <v>Growth</v>
          </cell>
          <cell r="E84">
            <v>34</v>
          </cell>
          <cell r="F84" t="str">
            <v>00569</v>
          </cell>
          <cell r="G84" t="str">
            <v>Meters</v>
          </cell>
        </row>
        <row r="85">
          <cell r="B85">
            <v>3400571</v>
          </cell>
          <cell r="C85">
            <v>571</v>
          </cell>
          <cell r="D85" t="str">
            <v>Growth</v>
          </cell>
          <cell r="E85">
            <v>34</v>
          </cell>
          <cell r="F85" t="str">
            <v>00571</v>
          </cell>
          <cell r="G85" t="str">
            <v>House Regulators - New</v>
          </cell>
        </row>
        <row r="86">
          <cell r="B86">
            <v>3400573</v>
          </cell>
          <cell r="C86">
            <v>573</v>
          </cell>
          <cell r="D86" t="str">
            <v>Growth</v>
          </cell>
          <cell r="E86">
            <v>34</v>
          </cell>
          <cell r="F86" t="str">
            <v>00573</v>
          </cell>
          <cell r="G86" t="str">
            <v>Meters</v>
          </cell>
        </row>
        <row r="87">
          <cell r="B87">
            <v>3400575</v>
          </cell>
          <cell r="C87">
            <v>575</v>
          </cell>
          <cell r="D87" t="str">
            <v>Growth</v>
          </cell>
          <cell r="E87">
            <v>34</v>
          </cell>
          <cell r="F87" t="str">
            <v>00575</v>
          </cell>
          <cell r="G87" t="str">
            <v>Regulator Sites</v>
          </cell>
        </row>
        <row r="88">
          <cell r="B88">
            <v>3400577</v>
          </cell>
          <cell r="C88">
            <v>577</v>
          </cell>
          <cell r="D88" t="str">
            <v>Growth</v>
          </cell>
          <cell r="E88">
            <v>34</v>
          </cell>
          <cell r="F88" t="str">
            <v>00577</v>
          </cell>
          <cell r="G88" t="str">
            <v>Regulator Structures -New</v>
          </cell>
        </row>
        <row r="89">
          <cell r="B89">
            <v>3400579</v>
          </cell>
          <cell r="C89">
            <v>579</v>
          </cell>
          <cell r="D89" t="str">
            <v>Age &amp; Condition</v>
          </cell>
          <cell r="E89">
            <v>34</v>
          </cell>
          <cell r="F89" t="str">
            <v>00579</v>
          </cell>
          <cell r="G89" t="str">
            <v>Meter Install - Replace</v>
          </cell>
        </row>
        <row r="90">
          <cell r="B90">
            <v>3400581</v>
          </cell>
          <cell r="C90">
            <v>581</v>
          </cell>
          <cell r="D90" t="str">
            <v>Age &amp; Condition</v>
          </cell>
          <cell r="E90">
            <v>34</v>
          </cell>
          <cell r="F90" t="str">
            <v>00581</v>
          </cell>
          <cell r="G90" t="str">
            <v>House Regulators -Replace</v>
          </cell>
        </row>
        <row r="91">
          <cell r="B91">
            <v>3400583</v>
          </cell>
          <cell r="C91">
            <v>583</v>
          </cell>
          <cell r="D91" t="str">
            <v>Age &amp; Condition</v>
          </cell>
          <cell r="E91">
            <v>34</v>
          </cell>
          <cell r="F91" t="str">
            <v>00583</v>
          </cell>
          <cell r="G91" t="str">
            <v>Plant Regulators -Replace</v>
          </cell>
        </row>
        <row r="92">
          <cell r="B92">
            <v>3400585</v>
          </cell>
          <cell r="C92">
            <v>585</v>
          </cell>
          <cell r="D92" t="str">
            <v>Age &amp; Condition</v>
          </cell>
          <cell r="E92">
            <v>34</v>
          </cell>
          <cell r="F92" t="str">
            <v>00585</v>
          </cell>
          <cell r="G92" t="str">
            <v>Reg Structures - Replace</v>
          </cell>
        </row>
        <row r="93">
          <cell r="B93">
            <v>3400587</v>
          </cell>
          <cell r="C93">
            <v>587</v>
          </cell>
          <cell r="D93" t="str">
            <v>Growth</v>
          </cell>
          <cell r="E93">
            <v>34</v>
          </cell>
          <cell r="F93" t="str">
            <v>00587</v>
          </cell>
          <cell r="G93" t="str">
            <v>LV Excess Press Meas Sta</v>
          </cell>
        </row>
        <row r="94">
          <cell r="B94">
            <v>3400593</v>
          </cell>
          <cell r="C94">
            <v>593</v>
          </cell>
          <cell r="D94" t="str">
            <v>Growth</v>
          </cell>
          <cell r="E94">
            <v>34</v>
          </cell>
          <cell r="F94" t="str">
            <v>00593</v>
          </cell>
          <cell r="G94" t="str">
            <v>Service Regulators-New</v>
          </cell>
        </row>
        <row r="95">
          <cell r="B95">
            <v>3400595</v>
          </cell>
          <cell r="C95">
            <v>595</v>
          </cell>
          <cell r="D95" t="str">
            <v>Age &amp; Condition</v>
          </cell>
          <cell r="E95">
            <v>34</v>
          </cell>
          <cell r="F95" t="str">
            <v>00595</v>
          </cell>
          <cell r="G95" t="str">
            <v>LV Excess Press Meas Sta</v>
          </cell>
        </row>
        <row r="96">
          <cell r="B96">
            <v>3400597</v>
          </cell>
          <cell r="C96">
            <v>597</v>
          </cell>
          <cell r="D96" t="str">
            <v>Age &amp; Condition</v>
          </cell>
          <cell r="E96">
            <v>34</v>
          </cell>
          <cell r="F96" t="str">
            <v>00597</v>
          </cell>
          <cell r="G96" t="str">
            <v>Service Regulators Replace</v>
          </cell>
        </row>
        <row r="97">
          <cell r="B97">
            <v>3400889</v>
          </cell>
          <cell r="C97">
            <v>889</v>
          </cell>
          <cell r="D97" t="str">
            <v>Corporate Allocation</v>
          </cell>
          <cell r="E97">
            <v>34</v>
          </cell>
          <cell r="F97" t="str">
            <v>00889</v>
          </cell>
          <cell r="G97" t="str">
            <v>Interco Transfers - Non</v>
          </cell>
        </row>
        <row r="98">
          <cell r="B98">
            <v>3400901</v>
          </cell>
          <cell r="C98">
            <v>901</v>
          </cell>
          <cell r="D98" t="str">
            <v>Support Services</v>
          </cell>
          <cell r="E98">
            <v>34</v>
          </cell>
          <cell r="F98" t="str">
            <v>00901</v>
          </cell>
          <cell r="G98" t="str">
            <v>Service Regulators Replacement</v>
          </cell>
        </row>
        <row r="99">
          <cell r="B99">
            <v>3400903</v>
          </cell>
          <cell r="C99">
            <v>903</v>
          </cell>
          <cell r="D99" t="str">
            <v>Support Services</v>
          </cell>
          <cell r="E99">
            <v>34</v>
          </cell>
          <cell r="F99" t="str">
            <v>00903</v>
          </cell>
          <cell r="G99" t="str">
            <v>General Structures</v>
          </cell>
        </row>
        <row r="100">
          <cell r="B100">
            <v>3400905</v>
          </cell>
          <cell r="C100">
            <v>905</v>
          </cell>
          <cell r="D100" t="str">
            <v>Support Services</v>
          </cell>
          <cell r="E100">
            <v>34</v>
          </cell>
          <cell r="F100" t="str">
            <v>00905</v>
          </cell>
          <cell r="G100" t="str">
            <v>Misc Building Equipment</v>
          </cell>
        </row>
        <row r="101">
          <cell r="B101">
            <v>3400909</v>
          </cell>
          <cell r="C101">
            <v>909</v>
          </cell>
          <cell r="D101" t="str">
            <v>Support Services</v>
          </cell>
          <cell r="E101">
            <v>34</v>
          </cell>
          <cell r="F101" t="str">
            <v>00909</v>
          </cell>
          <cell r="G101" t="str">
            <v>Communications Equipment</v>
          </cell>
        </row>
        <row r="102">
          <cell r="B102">
            <v>3400911</v>
          </cell>
          <cell r="C102">
            <v>911</v>
          </cell>
          <cell r="D102" t="str">
            <v>Segment IT</v>
          </cell>
          <cell r="E102">
            <v>34</v>
          </cell>
          <cell r="F102" t="str">
            <v>00911</v>
          </cell>
          <cell r="G102" t="str">
            <v>Miscellaneous</v>
          </cell>
        </row>
        <row r="103">
          <cell r="B103">
            <v>3400913</v>
          </cell>
          <cell r="C103">
            <v>913</v>
          </cell>
          <cell r="D103" t="str">
            <v>Segment IT</v>
          </cell>
          <cell r="E103">
            <v>34</v>
          </cell>
          <cell r="F103" t="str">
            <v>00913</v>
          </cell>
          <cell r="G103" t="str">
            <v>EDP Software</v>
          </cell>
        </row>
        <row r="104">
          <cell r="B104">
            <v>3400915</v>
          </cell>
          <cell r="C104">
            <v>915</v>
          </cell>
          <cell r="D104" t="str">
            <v>Support Services</v>
          </cell>
          <cell r="E104">
            <v>34</v>
          </cell>
          <cell r="F104" t="str">
            <v>00915</v>
          </cell>
          <cell r="G104" t="str">
            <v>Miscellaneous</v>
          </cell>
        </row>
        <row r="105">
          <cell r="B105">
            <v>3400998</v>
          </cell>
          <cell r="C105">
            <v>998</v>
          </cell>
          <cell r="D105" t="str">
            <v>Age &amp; Condition</v>
          </cell>
          <cell r="E105">
            <v>34</v>
          </cell>
          <cell r="F105" t="str">
            <v>00998</v>
          </cell>
          <cell r="G105" t="str">
            <v>Interco Transfers - CDC</v>
          </cell>
        </row>
        <row r="106">
          <cell r="B106">
            <v>3405550</v>
          </cell>
          <cell r="C106">
            <v>5550</v>
          </cell>
          <cell r="D106" t="str">
            <v>Growth Cont/Reim</v>
          </cell>
          <cell r="E106">
            <v>34</v>
          </cell>
          <cell r="F106" t="str">
            <v>05550</v>
          </cell>
          <cell r="G106" t="str">
            <v>Mains - New Business</v>
          </cell>
        </row>
        <row r="107">
          <cell r="B107">
            <v>3405570</v>
          </cell>
          <cell r="C107">
            <v>5570</v>
          </cell>
          <cell r="D107" t="str">
            <v>Age &amp; Condition Cont/Reim</v>
          </cell>
          <cell r="E107">
            <v>34</v>
          </cell>
          <cell r="F107" t="str">
            <v>05570</v>
          </cell>
          <cell r="G107" t="str">
            <v>Mains - Leakage Elim</v>
          </cell>
        </row>
        <row r="108">
          <cell r="B108">
            <v>3405590</v>
          </cell>
          <cell r="C108">
            <v>5590</v>
          </cell>
          <cell r="D108" t="str">
            <v>Betterment Cont/Reim</v>
          </cell>
          <cell r="E108">
            <v>34</v>
          </cell>
          <cell r="F108" t="str">
            <v>05590</v>
          </cell>
          <cell r="G108" t="str">
            <v>Mains - Service Improvemt</v>
          </cell>
        </row>
        <row r="109">
          <cell r="B109">
            <v>3405610</v>
          </cell>
          <cell r="C109">
            <v>5610</v>
          </cell>
          <cell r="D109" t="str">
            <v>Public Improvement Cont/Reim</v>
          </cell>
          <cell r="E109">
            <v>34</v>
          </cell>
          <cell r="F109" t="str">
            <v>05610</v>
          </cell>
          <cell r="G109" t="str">
            <v>Mains - Street Improvemt</v>
          </cell>
        </row>
        <row r="110">
          <cell r="B110">
            <v>3405630</v>
          </cell>
          <cell r="C110">
            <v>5630</v>
          </cell>
          <cell r="D110" t="str">
            <v>Growth Cont/Reim</v>
          </cell>
          <cell r="E110">
            <v>34</v>
          </cell>
          <cell r="F110" t="str">
            <v>05630</v>
          </cell>
          <cell r="G110" t="str">
            <v>Service Lines - New</v>
          </cell>
        </row>
        <row r="111">
          <cell r="B111">
            <v>3405650</v>
          </cell>
          <cell r="C111">
            <v>5650</v>
          </cell>
          <cell r="D111" t="str">
            <v>Age &amp; Condition Cont/Reim</v>
          </cell>
          <cell r="E111">
            <v>34</v>
          </cell>
          <cell r="F111" t="str">
            <v>05650</v>
          </cell>
          <cell r="G111" t="str">
            <v>Service Lines - Replaced</v>
          </cell>
        </row>
        <row r="112">
          <cell r="B112">
            <v>3405671</v>
          </cell>
          <cell r="C112">
            <v>5671</v>
          </cell>
          <cell r="D112" t="str">
            <v>Growth</v>
          </cell>
          <cell r="E112">
            <v>34</v>
          </cell>
          <cell r="F112" t="str">
            <v>05671</v>
          </cell>
          <cell r="G112" t="str">
            <v>Meters</v>
          </cell>
        </row>
        <row r="113">
          <cell r="B113">
            <v>3405672</v>
          </cell>
          <cell r="C113">
            <v>5672</v>
          </cell>
          <cell r="D113" t="str">
            <v>Age &amp; Condition</v>
          </cell>
          <cell r="E113">
            <v>34</v>
          </cell>
          <cell r="F113" t="str">
            <v>05672</v>
          </cell>
          <cell r="G113" t="str">
            <v>Meters</v>
          </cell>
        </row>
        <row r="114">
          <cell r="B114">
            <v>3405690</v>
          </cell>
          <cell r="C114">
            <v>5690</v>
          </cell>
          <cell r="D114" t="str">
            <v>Growth Cont/Reim</v>
          </cell>
          <cell r="E114">
            <v>34</v>
          </cell>
          <cell r="F114" t="str">
            <v>05690</v>
          </cell>
          <cell r="G114" t="e">
            <v>#N/A</v>
          </cell>
        </row>
        <row r="115">
          <cell r="B115">
            <v>3405710</v>
          </cell>
          <cell r="C115">
            <v>5710</v>
          </cell>
          <cell r="D115" t="str">
            <v>Growth Cont/Reim</v>
          </cell>
          <cell r="E115">
            <v>34</v>
          </cell>
          <cell r="F115" t="str">
            <v>05710</v>
          </cell>
          <cell r="G115" t="str">
            <v>House Regulators - New</v>
          </cell>
        </row>
        <row r="116">
          <cell r="B116">
            <v>3405730</v>
          </cell>
          <cell r="C116">
            <v>5730</v>
          </cell>
          <cell r="D116" t="str">
            <v>Growth Cont/Reim</v>
          </cell>
          <cell r="E116">
            <v>34</v>
          </cell>
          <cell r="F116" t="str">
            <v>05730</v>
          </cell>
          <cell r="G116" t="str">
            <v>Plant Regulators - New</v>
          </cell>
        </row>
        <row r="117">
          <cell r="B117">
            <v>3405810</v>
          </cell>
          <cell r="C117">
            <v>5810</v>
          </cell>
          <cell r="D117" t="str">
            <v>Age &amp; Condition Cont/Reim</v>
          </cell>
          <cell r="E117">
            <v>34</v>
          </cell>
          <cell r="F117" t="str">
            <v>05810</v>
          </cell>
          <cell r="G117" t="str">
            <v>House Regulators -Replace</v>
          </cell>
        </row>
        <row r="118">
          <cell r="B118">
            <v>3405871</v>
          </cell>
          <cell r="C118">
            <v>5871</v>
          </cell>
          <cell r="D118" t="str">
            <v>Growth</v>
          </cell>
          <cell r="E118">
            <v>34</v>
          </cell>
          <cell r="F118" t="str">
            <v>05871</v>
          </cell>
          <cell r="G118" t="str">
            <v>LV Excess Press Meas Sta</v>
          </cell>
        </row>
        <row r="119">
          <cell r="B119">
            <v>3405872</v>
          </cell>
          <cell r="C119">
            <v>5872</v>
          </cell>
          <cell r="D119" t="str">
            <v>Age &amp; Condition</v>
          </cell>
          <cell r="E119">
            <v>34</v>
          </cell>
          <cell r="F119" t="str">
            <v>05872</v>
          </cell>
          <cell r="G119" t="str">
            <v>LV Excess Press Meas Sta</v>
          </cell>
        </row>
        <row r="120">
          <cell r="B120">
            <v>34058710</v>
          </cell>
          <cell r="C120">
            <v>58710</v>
          </cell>
          <cell r="D120" t="str">
            <v>Growth Cont/Reim</v>
          </cell>
          <cell r="E120">
            <v>34</v>
          </cell>
          <cell r="F120" t="str">
            <v>058710</v>
          </cell>
          <cell r="G120" t="str">
            <v>LV Excess Press Meas Sta</v>
          </cell>
        </row>
        <row r="121">
          <cell r="B121">
            <v>34058720</v>
          </cell>
          <cell r="C121">
            <v>58720</v>
          </cell>
          <cell r="D121" t="str">
            <v>Age &amp; Condition Cont/Reim</v>
          </cell>
          <cell r="E121">
            <v>34</v>
          </cell>
          <cell r="F121" t="str">
            <v>058720</v>
          </cell>
          <cell r="G121" t="str">
            <v>LV Excess Press Meas Sta</v>
          </cell>
        </row>
        <row r="122">
          <cell r="B122">
            <v>3407157</v>
          </cell>
          <cell r="C122">
            <v>7157</v>
          </cell>
          <cell r="D122" t="str">
            <v>Age &amp; Condition</v>
          </cell>
          <cell r="E122">
            <v>34</v>
          </cell>
          <cell r="F122" t="str">
            <v>07157</v>
          </cell>
          <cell r="G122" t="str">
            <v>Beaumont AMRP 2011</v>
          </cell>
        </row>
        <row r="123">
          <cell r="B123">
            <v>3407211</v>
          </cell>
          <cell r="C123">
            <v>7211</v>
          </cell>
          <cell r="D123" t="str">
            <v>Age &amp; Condition</v>
          </cell>
          <cell r="E123">
            <v>34</v>
          </cell>
          <cell r="F123" t="str">
            <v>07211</v>
          </cell>
          <cell r="G123" t="str">
            <v>PM Tracy Road AMRP 2012</v>
          </cell>
        </row>
        <row r="124">
          <cell r="B124">
            <v>3407215</v>
          </cell>
          <cell r="C124">
            <v>7215</v>
          </cell>
          <cell r="D124" t="str">
            <v>Age &amp; Condition</v>
          </cell>
          <cell r="E124">
            <v>34</v>
          </cell>
          <cell r="F124" t="str">
            <v>07215</v>
          </cell>
          <cell r="G124" t="str">
            <v>Sheldon Av-S 17th St AMRP, Columbus</v>
          </cell>
        </row>
        <row r="125">
          <cell r="B125">
            <v>3407225</v>
          </cell>
          <cell r="C125">
            <v>7225</v>
          </cell>
          <cell r="D125" t="str">
            <v>Age &amp; Condition</v>
          </cell>
          <cell r="E125">
            <v>34</v>
          </cell>
          <cell r="F125" t="str">
            <v>07225</v>
          </cell>
          <cell r="G125" t="str">
            <v>Wolfe Road - Bay Village 2012 AMRP</v>
          </cell>
        </row>
        <row r="126">
          <cell r="B126">
            <v>3407235</v>
          </cell>
          <cell r="C126">
            <v>7235</v>
          </cell>
          <cell r="D126" t="str">
            <v>Age &amp; Condition</v>
          </cell>
          <cell r="E126">
            <v>34</v>
          </cell>
          <cell r="F126" t="str">
            <v>07235</v>
          </cell>
          <cell r="G126" t="str">
            <v>Beechbank AMRP</v>
          </cell>
        </row>
        <row r="127">
          <cell r="B127">
            <v>3407239</v>
          </cell>
          <cell r="C127">
            <v>7239</v>
          </cell>
          <cell r="D127" t="str">
            <v>Age &amp; Condition</v>
          </cell>
          <cell r="E127">
            <v>34</v>
          </cell>
          <cell r="F127" t="str">
            <v>07239</v>
          </cell>
          <cell r="G127" t="str">
            <v>Northwest Blvd AMRP</v>
          </cell>
        </row>
        <row r="128">
          <cell r="B128">
            <v>3407245</v>
          </cell>
          <cell r="C128">
            <v>7245</v>
          </cell>
          <cell r="D128" t="str">
            <v>Age &amp; Condition</v>
          </cell>
          <cell r="E128">
            <v>34</v>
          </cell>
          <cell r="F128" t="str">
            <v>07245</v>
          </cell>
          <cell r="G128" t="str">
            <v>Steubenville 2012 AMRP</v>
          </cell>
        </row>
        <row r="129">
          <cell r="B129">
            <v>3407259</v>
          </cell>
          <cell r="C129">
            <v>7259</v>
          </cell>
          <cell r="D129" t="str">
            <v>Age &amp; Condition</v>
          </cell>
          <cell r="E129">
            <v>34</v>
          </cell>
          <cell r="F129" t="str">
            <v>07259</v>
          </cell>
          <cell r="G129" t="str">
            <v>Middle Ave. - Elyria 2012 AMRP</v>
          </cell>
        </row>
        <row r="130">
          <cell r="B130">
            <v>3407261</v>
          </cell>
          <cell r="C130">
            <v>7261</v>
          </cell>
          <cell r="D130" t="str">
            <v>Age &amp; Condition</v>
          </cell>
          <cell r="E130">
            <v>34</v>
          </cell>
          <cell r="F130" t="str">
            <v>07261</v>
          </cell>
          <cell r="G130" t="str">
            <v>Osborn Road - Bay Village 2013 AMRP</v>
          </cell>
        </row>
        <row r="131">
          <cell r="B131">
            <v>3407263</v>
          </cell>
          <cell r="C131">
            <v>7263</v>
          </cell>
          <cell r="D131" t="str">
            <v>Age &amp; Condition</v>
          </cell>
          <cell r="E131">
            <v>34</v>
          </cell>
          <cell r="F131" t="str">
            <v>07263</v>
          </cell>
          <cell r="G131" t="str">
            <v>South 6th St. Coshocton AMRP 2012</v>
          </cell>
        </row>
        <row r="132">
          <cell r="B132">
            <v>3407265</v>
          </cell>
          <cell r="C132">
            <v>7265</v>
          </cell>
          <cell r="D132" t="str">
            <v>Age &amp; Condition</v>
          </cell>
          <cell r="E132">
            <v>34</v>
          </cell>
          <cell r="F132" t="str">
            <v>07265</v>
          </cell>
          <cell r="G132" t="str">
            <v>Gnadenhutten AMRP 2012</v>
          </cell>
        </row>
        <row r="133">
          <cell r="B133">
            <v>3407271</v>
          </cell>
          <cell r="C133">
            <v>7271</v>
          </cell>
          <cell r="D133" t="str">
            <v>Age &amp; Condition</v>
          </cell>
          <cell r="E133">
            <v>34</v>
          </cell>
          <cell r="F133" t="str">
            <v>07271</v>
          </cell>
          <cell r="G133" t="str">
            <v>PM Chillicothe 7th and  8th St AMRP</v>
          </cell>
        </row>
        <row r="134">
          <cell r="B134">
            <v>3407279</v>
          </cell>
          <cell r="C134">
            <v>7279</v>
          </cell>
          <cell r="D134" t="str">
            <v>Age &amp; Condition</v>
          </cell>
          <cell r="E134">
            <v>34</v>
          </cell>
          <cell r="F134" t="str">
            <v>07279</v>
          </cell>
          <cell r="G134" t="str">
            <v>Malvern IP PUCO - AMRP 2012</v>
          </cell>
        </row>
        <row r="135">
          <cell r="B135">
            <v>3407281</v>
          </cell>
          <cell r="C135">
            <v>7281</v>
          </cell>
          <cell r="D135" t="str">
            <v>Age &amp; Condition</v>
          </cell>
          <cell r="E135">
            <v>34</v>
          </cell>
          <cell r="F135" t="str">
            <v>07281</v>
          </cell>
          <cell r="G135" t="str">
            <v>W. Second St. (Salem) AMRP 2012</v>
          </cell>
        </row>
        <row r="136">
          <cell r="B136">
            <v>3407283</v>
          </cell>
          <cell r="C136">
            <v>7283</v>
          </cell>
          <cell r="D136" t="str">
            <v>Age &amp; Condition</v>
          </cell>
          <cell r="E136">
            <v>34</v>
          </cell>
          <cell r="F136" t="str">
            <v>07283</v>
          </cell>
          <cell r="G136" t="str">
            <v>PM St Clairsville AMRP</v>
          </cell>
        </row>
        <row r="137">
          <cell r="B137">
            <v>3407285</v>
          </cell>
          <cell r="C137">
            <v>7285</v>
          </cell>
          <cell r="D137" t="str">
            <v>Age &amp; Condition</v>
          </cell>
          <cell r="E137">
            <v>34</v>
          </cell>
          <cell r="F137" t="str">
            <v>07285</v>
          </cell>
          <cell r="G137" t="str">
            <v>Olentangy St AMRP</v>
          </cell>
        </row>
        <row r="138">
          <cell r="B138">
            <v>3407291</v>
          </cell>
          <cell r="C138">
            <v>7291</v>
          </cell>
          <cell r="D138" t="str">
            <v>Age &amp; Condition</v>
          </cell>
          <cell r="E138">
            <v>34</v>
          </cell>
          <cell r="F138" t="str">
            <v>07291</v>
          </cell>
          <cell r="G138" t="str">
            <v>Boyce AMRP</v>
          </cell>
        </row>
        <row r="139">
          <cell r="B139">
            <v>3407295</v>
          </cell>
          <cell r="C139">
            <v>7295</v>
          </cell>
          <cell r="D139" t="str">
            <v>Age &amp; Condition</v>
          </cell>
          <cell r="E139">
            <v>34</v>
          </cell>
          <cell r="F139" t="str">
            <v>07295</v>
          </cell>
          <cell r="G139" t="str">
            <v>Cassilly AMRP</v>
          </cell>
        </row>
        <row r="140">
          <cell r="B140">
            <v>3407297</v>
          </cell>
          <cell r="C140">
            <v>7297</v>
          </cell>
          <cell r="D140" t="str">
            <v>Age &amp; Condition</v>
          </cell>
          <cell r="E140">
            <v>34</v>
          </cell>
          <cell r="F140" t="str">
            <v>07297</v>
          </cell>
          <cell r="G140" t="str">
            <v>Gladstone AMRP</v>
          </cell>
        </row>
        <row r="141">
          <cell r="B141">
            <v>3407305</v>
          </cell>
          <cell r="C141">
            <v>7305</v>
          </cell>
          <cell r="D141" t="str">
            <v>Age &amp; Condition</v>
          </cell>
          <cell r="E141">
            <v>34</v>
          </cell>
          <cell r="F141" t="str">
            <v>07305</v>
          </cell>
          <cell r="G141">
            <v>7305</v>
          </cell>
        </row>
        <row r="142">
          <cell r="B142">
            <v>3407309</v>
          </cell>
          <cell r="C142">
            <v>7309</v>
          </cell>
          <cell r="D142" t="str">
            <v>Age &amp; Condition</v>
          </cell>
          <cell r="E142">
            <v>34</v>
          </cell>
          <cell r="F142" t="str">
            <v>07309</v>
          </cell>
          <cell r="G142" t="str">
            <v>Heffner AMRP</v>
          </cell>
        </row>
        <row r="143">
          <cell r="B143">
            <v>3407315</v>
          </cell>
          <cell r="C143">
            <v>7315</v>
          </cell>
          <cell r="D143" t="str">
            <v>Age &amp; Condition</v>
          </cell>
          <cell r="E143">
            <v>34</v>
          </cell>
          <cell r="F143" t="str">
            <v>07315</v>
          </cell>
          <cell r="G143" t="str">
            <v>CASTLE AMRP</v>
          </cell>
        </row>
        <row r="144">
          <cell r="B144">
            <v>3407319</v>
          </cell>
          <cell r="C144">
            <v>7319</v>
          </cell>
          <cell r="D144" t="str">
            <v>Age &amp; Condition</v>
          </cell>
          <cell r="E144">
            <v>34</v>
          </cell>
          <cell r="F144" t="str">
            <v>07319</v>
          </cell>
          <cell r="G144" t="str">
            <v>Windsor AMRP</v>
          </cell>
        </row>
        <row r="145">
          <cell r="B145">
            <v>3407321</v>
          </cell>
          <cell r="C145">
            <v>7321</v>
          </cell>
          <cell r="D145" t="str">
            <v>Age &amp; Condition</v>
          </cell>
          <cell r="E145">
            <v>34</v>
          </cell>
          <cell r="F145" t="str">
            <v>07321</v>
          </cell>
          <cell r="G145">
            <v>7321</v>
          </cell>
        </row>
        <row r="146">
          <cell r="B146">
            <v>3407323</v>
          </cell>
          <cell r="C146">
            <v>7323</v>
          </cell>
          <cell r="D146" t="str">
            <v>Age &amp; Condition</v>
          </cell>
          <cell r="E146">
            <v>34</v>
          </cell>
          <cell r="F146" t="str">
            <v>07323</v>
          </cell>
          <cell r="G146" t="e">
            <v>#N/A</v>
          </cell>
        </row>
        <row r="147">
          <cell r="B147">
            <v>3407325</v>
          </cell>
          <cell r="C147">
            <v>7325</v>
          </cell>
          <cell r="D147" t="str">
            <v>Age &amp; Condition</v>
          </cell>
          <cell r="E147">
            <v>34</v>
          </cell>
          <cell r="F147" t="str">
            <v>07325</v>
          </cell>
          <cell r="G147" t="e">
            <v>#N/A</v>
          </cell>
        </row>
        <row r="148">
          <cell r="B148">
            <v>3407327</v>
          </cell>
          <cell r="C148">
            <v>7327</v>
          </cell>
          <cell r="D148" t="str">
            <v>Age &amp; Condition</v>
          </cell>
          <cell r="E148">
            <v>34</v>
          </cell>
          <cell r="F148" t="str">
            <v>07327</v>
          </cell>
          <cell r="G148" t="str">
            <v>Yates 2 AMRP</v>
          </cell>
        </row>
        <row r="149">
          <cell r="B149">
            <v>3407329</v>
          </cell>
          <cell r="C149">
            <v>7329</v>
          </cell>
          <cell r="D149" t="str">
            <v>Age &amp; Condition</v>
          </cell>
          <cell r="E149">
            <v>34</v>
          </cell>
          <cell r="F149" t="str">
            <v>07329</v>
          </cell>
          <cell r="G149" t="e">
            <v>#N/A</v>
          </cell>
        </row>
        <row r="150">
          <cell r="B150">
            <v>3407333</v>
          </cell>
          <cell r="C150">
            <v>7333</v>
          </cell>
          <cell r="D150" t="str">
            <v>Age &amp; Condition</v>
          </cell>
          <cell r="E150">
            <v>34</v>
          </cell>
          <cell r="F150" t="str">
            <v>07333</v>
          </cell>
          <cell r="G150" t="str">
            <v>PM Elm Street 16-inch Replacement AMRP</v>
          </cell>
        </row>
        <row r="151">
          <cell r="B151">
            <v>3407335</v>
          </cell>
          <cell r="C151">
            <v>7335</v>
          </cell>
          <cell r="D151" t="str">
            <v>Age &amp; Condition</v>
          </cell>
          <cell r="E151">
            <v>34</v>
          </cell>
          <cell r="F151" t="str">
            <v>07335</v>
          </cell>
          <cell r="G151" t="str">
            <v>Deming Ave. AMRP</v>
          </cell>
        </row>
        <row r="152">
          <cell r="B152">
            <v>3407339</v>
          </cell>
          <cell r="C152">
            <v>7339</v>
          </cell>
          <cell r="D152" t="str">
            <v>Age &amp; Condition</v>
          </cell>
          <cell r="E152">
            <v>34</v>
          </cell>
          <cell r="F152" t="str">
            <v>07339</v>
          </cell>
          <cell r="G152" t="str">
            <v>Racine and  Whitehead AMRP</v>
          </cell>
        </row>
        <row r="153">
          <cell r="B153">
            <v>3407341</v>
          </cell>
          <cell r="C153">
            <v>7341</v>
          </cell>
          <cell r="D153" t="str">
            <v>Age &amp; Condition</v>
          </cell>
          <cell r="E153">
            <v>34</v>
          </cell>
          <cell r="F153" t="str">
            <v>07341</v>
          </cell>
          <cell r="G153" t="str">
            <v>Bullit Park AMRP</v>
          </cell>
        </row>
        <row r="154">
          <cell r="B154">
            <v>3407343</v>
          </cell>
          <cell r="C154">
            <v>7343</v>
          </cell>
          <cell r="D154" t="str">
            <v>Age &amp; Condition</v>
          </cell>
          <cell r="E154">
            <v>34</v>
          </cell>
          <cell r="F154" t="str">
            <v>07343</v>
          </cell>
          <cell r="G154" t="str">
            <v>PM</v>
          </cell>
        </row>
        <row r="155">
          <cell r="B155">
            <v>3407345</v>
          </cell>
          <cell r="C155">
            <v>7345</v>
          </cell>
          <cell r="D155" t="str">
            <v>Age &amp; Condition</v>
          </cell>
          <cell r="E155">
            <v>34</v>
          </cell>
          <cell r="F155" t="str">
            <v>07345</v>
          </cell>
          <cell r="G155" t="str">
            <v>Marengo and Anthony Wayne Trail AMRP</v>
          </cell>
        </row>
        <row r="156">
          <cell r="B156">
            <v>3407347</v>
          </cell>
          <cell r="C156">
            <v>7347</v>
          </cell>
          <cell r="D156" t="str">
            <v>Age &amp; Condition</v>
          </cell>
          <cell r="E156">
            <v>34</v>
          </cell>
          <cell r="F156" t="str">
            <v>07347</v>
          </cell>
          <cell r="G156" t="str">
            <v>Dryden 2 AMRP</v>
          </cell>
        </row>
        <row r="157">
          <cell r="B157">
            <v>3407353</v>
          </cell>
          <cell r="C157">
            <v>7353</v>
          </cell>
          <cell r="D157" t="str">
            <v>Age &amp; Condition</v>
          </cell>
          <cell r="E157">
            <v>34</v>
          </cell>
          <cell r="F157" t="str">
            <v>07353</v>
          </cell>
          <cell r="G157" t="str">
            <v>Lawson Avenue - Steubenville AMRP</v>
          </cell>
        </row>
        <row r="158">
          <cell r="B158">
            <v>3407355</v>
          </cell>
          <cell r="C158">
            <v>7355</v>
          </cell>
          <cell r="D158" t="str">
            <v>Age &amp; Condition</v>
          </cell>
          <cell r="E158">
            <v>34</v>
          </cell>
          <cell r="F158" t="str">
            <v>07355</v>
          </cell>
          <cell r="G158" t="str">
            <v>Market Street - Steubenville AMRP</v>
          </cell>
        </row>
        <row r="159">
          <cell r="B159">
            <v>3407357</v>
          </cell>
          <cell r="C159">
            <v>7357</v>
          </cell>
          <cell r="D159" t="str">
            <v>Age &amp; Condition</v>
          </cell>
          <cell r="E159">
            <v>34</v>
          </cell>
          <cell r="F159" t="str">
            <v>07357</v>
          </cell>
          <cell r="G159" t="str">
            <v>Maryland Avenue - Steubenville AMRP</v>
          </cell>
        </row>
        <row r="160">
          <cell r="B160">
            <v>3407359</v>
          </cell>
          <cell r="C160">
            <v>7359</v>
          </cell>
          <cell r="D160" t="str">
            <v>Age &amp; Condition</v>
          </cell>
          <cell r="E160">
            <v>34</v>
          </cell>
          <cell r="F160" t="str">
            <v>07359</v>
          </cell>
          <cell r="G160" t="str">
            <v>Glenmoor 2013 AMRP</v>
          </cell>
        </row>
        <row r="161">
          <cell r="B161">
            <v>3407361</v>
          </cell>
          <cell r="C161">
            <v>7361</v>
          </cell>
          <cell r="D161" t="str">
            <v>Age &amp; Condition</v>
          </cell>
          <cell r="E161">
            <v>34</v>
          </cell>
          <cell r="F161" t="str">
            <v>07361</v>
          </cell>
          <cell r="G161" t="str">
            <v>N 5th St AMRP</v>
          </cell>
        </row>
        <row r="162">
          <cell r="B162">
            <v>3407363</v>
          </cell>
          <cell r="C162">
            <v>7363</v>
          </cell>
          <cell r="D162" t="str">
            <v>Age &amp; Condition</v>
          </cell>
          <cell r="E162">
            <v>34</v>
          </cell>
          <cell r="F162" t="str">
            <v>07363</v>
          </cell>
          <cell r="G162" t="str">
            <v>Euclid Av AMRP</v>
          </cell>
        </row>
        <row r="163">
          <cell r="B163">
            <v>3407367</v>
          </cell>
          <cell r="C163">
            <v>7367</v>
          </cell>
          <cell r="D163" t="str">
            <v>Age &amp; Condition</v>
          </cell>
          <cell r="E163">
            <v>34</v>
          </cell>
          <cell r="F163" t="str">
            <v>07367</v>
          </cell>
          <cell r="G163" t="str">
            <v>union st ashland amrp 2013</v>
          </cell>
        </row>
        <row r="164">
          <cell r="B164">
            <v>3407369</v>
          </cell>
          <cell r="C164">
            <v>7369</v>
          </cell>
          <cell r="D164" t="str">
            <v>Age &amp; Condition</v>
          </cell>
          <cell r="E164">
            <v>34</v>
          </cell>
          <cell r="F164" t="str">
            <v>07369</v>
          </cell>
          <cell r="G164" t="str">
            <v>first st</v>
          </cell>
        </row>
        <row r="165">
          <cell r="B165">
            <v>3407373</v>
          </cell>
          <cell r="C165">
            <v>7373</v>
          </cell>
          <cell r="D165" t="str">
            <v>Growth</v>
          </cell>
          <cell r="E165">
            <v>34</v>
          </cell>
          <cell r="F165" t="str">
            <v>07373</v>
          </cell>
          <cell r="G165" t="str">
            <v>E. Fulton 1 AMRP</v>
          </cell>
        </row>
        <row r="166">
          <cell r="B166">
            <v>3407375</v>
          </cell>
          <cell r="C166">
            <v>7375</v>
          </cell>
          <cell r="D166" t="str">
            <v>Age &amp; Condition</v>
          </cell>
          <cell r="E166">
            <v>34</v>
          </cell>
          <cell r="F166" t="str">
            <v>07375</v>
          </cell>
          <cell r="G166" t="str">
            <v>lucas 2013 amrp</v>
          </cell>
        </row>
        <row r="167">
          <cell r="B167">
            <v>3407377</v>
          </cell>
          <cell r="C167">
            <v>7377</v>
          </cell>
          <cell r="D167" t="str">
            <v>Age &amp; Condition</v>
          </cell>
          <cell r="E167">
            <v>34</v>
          </cell>
          <cell r="F167" t="str">
            <v>07377</v>
          </cell>
          <cell r="G167" t="str">
            <v>Kenton A AMRP</v>
          </cell>
        </row>
        <row r="168">
          <cell r="B168">
            <v>3407379</v>
          </cell>
          <cell r="C168">
            <v>7379</v>
          </cell>
          <cell r="D168" t="str">
            <v>Age &amp; Condition</v>
          </cell>
          <cell r="E168">
            <v>34</v>
          </cell>
          <cell r="F168" t="str">
            <v>07379</v>
          </cell>
          <cell r="G168" t="str">
            <v>Kenton B AMRP</v>
          </cell>
        </row>
        <row r="169">
          <cell r="B169">
            <v>3407387</v>
          </cell>
          <cell r="C169">
            <v>7387</v>
          </cell>
          <cell r="D169" t="str">
            <v>Age &amp; Condition</v>
          </cell>
          <cell r="E169">
            <v>34</v>
          </cell>
          <cell r="F169" t="str">
            <v>07387</v>
          </cell>
          <cell r="G169" t="str">
            <v>Roosevelt and  Powell AMRP</v>
          </cell>
        </row>
        <row r="170">
          <cell r="B170">
            <v>3407389</v>
          </cell>
          <cell r="C170">
            <v>7389</v>
          </cell>
          <cell r="D170" t="str">
            <v>Age &amp; Condition</v>
          </cell>
          <cell r="E170">
            <v>34</v>
          </cell>
          <cell r="F170" t="str">
            <v>07389</v>
          </cell>
          <cell r="G170" t="str">
            <v>AMRP 2013 - Second St. NE (Carrollton)</v>
          </cell>
        </row>
        <row r="171">
          <cell r="B171">
            <v>3407391</v>
          </cell>
          <cell r="C171">
            <v>7391</v>
          </cell>
          <cell r="D171" t="str">
            <v>Age &amp; Condition</v>
          </cell>
          <cell r="E171">
            <v>34</v>
          </cell>
          <cell r="F171" t="str">
            <v>07391</v>
          </cell>
          <cell r="G171" t="str">
            <v>MT. CARMEL AMRP</v>
          </cell>
        </row>
        <row r="172">
          <cell r="B172">
            <v>3407393</v>
          </cell>
          <cell r="C172">
            <v>7393</v>
          </cell>
          <cell r="D172" t="str">
            <v>Age &amp; Condition</v>
          </cell>
          <cell r="E172">
            <v>34</v>
          </cell>
          <cell r="F172" t="str">
            <v>07393</v>
          </cell>
          <cell r="G172" t="str">
            <v>AMRP 2013 - State and  Union (Alliance)</v>
          </cell>
        </row>
        <row r="173">
          <cell r="B173">
            <v>3407397</v>
          </cell>
          <cell r="C173">
            <v>7397</v>
          </cell>
          <cell r="D173" t="str">
            <v>Age &amp; Condition</v>
          </cell>
          <cell r="E173">
            <v>34</v>
          </cell>
          <cell r="F173" t="str">
            <v>07397</v>
          </cell>
          <cell r="G173" t="str">
            <v>Wood and  Kenmore AMRP 2013</v>
          </cell>
        </row>
        <row r="174">
          <cell r="B174">
            <v>3407399</v>
          </cell>
          <cell r="C174">
            <v>7399</v>
          </cell>
          <cell r="D174" t="str">
            <v>Age &amp; Condition</v>
          </cell>
          <cell r="E174">
            <v>34</v>
          </cell>
          <cell r="F174" t="str">
            <v>07399</v>
          </cell>
          <cell r="G174" t="str">
            <v>Tuxedo and  Russell AMRP 2013</v>
          </cell>
        </row>
        <row r="175">
          <cell r="B175">
            <v>3407401</v>
          </cell>
          <cell r="C175">
            <v>7401</v>
          </cell>
          <cell r="D175" t="str">
            <v>Support Services</v>
          </cell>
          <cell r="E175">
            <v>34</v>
          </cell>
          <cell r="F175" t="str">
            <v>07401</v>
          </cell>
          <cell r="G175" t="str">
            <v>Coshocton MGP - 3rd St.</v>
          </cell>
        </row>
        <row r="176">
          <cell r="B176">
            <v>3407411</v>
          </cell>
          <cell r="C176">
            <v>7411</v>
          </cell>
          <cell r="D176" t="str">
            <v>Age &amp; Condition</v>
          </cell>
          <cell r="E176">
            <v>34</v>
          </cell>
          <cell r="F176" t="str">
            <v>07411</v>
          </cell>
          <cell r="G176" t="str">
            <v>PM Maumee River Crossing Perrysburg/Maumee</v>
          </cell>
        </row>
        <row r="177">
          <cell r="B177">
            <v>3407415</v>
          </cell>
          <cell r="C177">
            <v>7415</v>
          </cell>
          <cell r="D177" t="str">
            <v>Public Improvement</v>
          </cell>
          <cell r="E177">
            <v>34</v>
          </cell>
          <cell r="F177" t="str">
            <v>07415</v>
          </cell>
          <cell r="G177" t="str">
            <v>PM I-71 and Main Street</v>
          </cell>
        </row>
        <row r="178">
          <cell r="B178">
            <v>3407417</v>
          </cell>
          <cell r="C178">
            <v>7417</v>
          </cell>
          <cell r="D178" t="str">
            <v>Age &amp; Condition</v>
          </cell>
          <cell r="E178">
            <v>34</v>
          </cell>
          <cell r="F178" t="str">
            <v>07417</v>
          </cell>
          <cell r="G178" t="str">
            <v>PM Zanesville Phase II (AMRP)</v>
          </cell>
        </row>
        <row r="179">
          <cell r="B179">
            <v>3407427</v>
          </cell>
          <cell r="C179">
            <v>7427</v>
          </cell>
          <cell r="D179" t="str">
            <v>Age &amp; Condition</v>
          </cell>
          <cell r="E179">
            <v>34</v>
          </cell>
          <cell r="F179" t="str">
            <v>07427</v>
          </cell>
          <cell r="G179" t="str">
            <v>Oakley at Springmont</v>
          </cell>
        </row>
        <row r="180">
          <cell r="B180">
            <v>3407427</v>
          </cell>
          <cell r="C180">
            <v>7427</v>
          </cell>
          <cell r="D180" t="str">
            <v>Support Services</v>
          </cell>
          <cell r="E180">
            <v>34</v>
          </cell>
          <cell r="F180" t="str">
            <v>07427</v>
          </cell>
          <cell r="G180" t="str">
            <v>Oakley at Springmont</v>
          </cell>
        </row>
        <row r="181">
          <cell r="B181">
            <v>3407429</v>
          </cell>
          <cell r="C181">
            <v>7429</v>
          </cell>
          <cell r="D181" t="str">
            <v>Age &amp; Condition</v>
          </cell>
          <cell r="E181">
            <v>34</v>
          </cell>
          <cell r="F181" t="str">
            <v>07429</v>
          </cell>
          <cell r="G181" t="str">
            <v>Cassingham and  Ruhl AMRP</v>
          </cell>
        </row>
        <row r="182">
          <cell r="B182">
            <v>3407433</v>
          </cell>
          <cell r="C182">
            <v>7433</v>
          </cell>
          <cell r="D182" t="str">
            <v>Age &amp; Condition</v>
          </cell>
          <cell r="E182">
            <v>34</v>
          </cell>
          <cell r="F182" t="str">
            <v>07433</v>
          </cell>
          <cell r="G182" t="str">
            <v>2014 AMRP Cantebury - Westlake</v>
          </cell>
        </row>
        <row r="183">
          <cell r="B183">
            <v>3407435</v>
          </cell>
          <cell r="C183">
            <v>7435</v>
          </cell>
          <cell r="D183" t="str">
            <v>Age &amp; Condition</v>
          </cell>
          <cell r="E183">
            <v>34</v>
          </cell>
          <cell r="F183" t="str">
            <v>07435</v>
          </cell>
          <cell r="G183" t="str">
            <v>Lanier / Nethersole AMRP</v>
          </cell>
        </row>
        <row r="184">
          <cell r="B184">
            <v>3407437</v>
          </cell>
          <cell r="C184">
            <v>7437</v>
          </cell>
          <cell r="D184" t="str">
            <v>Age &amp; Condition</v>
          </cell>
          <cell r="E184">
            <v>34</v>
          </cell>
          <cell r="F184" t="str">
            <v>07437</v>
          </cell>
          <cell r="G184" t="str">
            <v>Knollwood AMRP</v>
          </cell>
        </row>
        <row r="185">
          <cell r="B185">
            <v>3407441</v>
          </cell>
          <cell r="C185">
            <v>7441</v>
          </cell>
          <cell r="D185" t="str">
            <v>Age &amp; Condition</v>
          </cell>
          <cell r="E185">
            <v>34</v>
          </cell>
          <cell r="F185" t="str">
            <v>07441</v>
          </cell>
          <cell r="G185" t="str">
            <v>Westmont and Northam AMRP</v>
          </cell>
        </row>
        <row r="186">
          <cell r="B186">
            <v>3407443</v>
          </cell>
          <cell r="C186">
            <v>7443</v>
          </cell>
          <cell r="D186" t="str">
            <v>Age &amp; Condition</v>
          </cell>
          <cell r="E186">
            <v>34</v>
          </cell>
          <cell r="F186" t="str">
            <v>07443</v>
          </cell>
          <cell r="G186" t="str">
            <v>Edgemont and Devon AMRP</v>
          </cell>
        </row>
        <row r="187">
          <cell r="B187">
            <v>3407443</v>
          </cell>
          <cell r="C187">
            <v>7443</v>
          </cell>
          <cell r="D187" t="str">
            <v>Support Services</v>
          </cell>
          <cell r="E187">
            <v>34</v>
          </cell>
          <cell r="F187" t="str">
            <v>07443</v>
          </cell>
          <cell r="G187" t="str">
            <v>Edgemont and Devon AMRP</v>
          </cell>
        </row>
        <row r="188">
          <cell r="B188">
            <v>3407445</v>
          </cell>
          <cell r="C188">
            <v>7445</v>
          </cell>
          <cell r="D188" t="str">
            <v>Age &amp; Condition</v>
          </cell>
          <cell r="E188">
            <v>34</v>
          </cell>
          <cell r="F188" t="str">
            <v>07445</v>
          </cell>
          <cell r="G188" t="str">
            <v>AMRP 2014 - Green and  Washington (Lisbon)</v>
          </cell>
        </row>
        <row r="189">
          <cell r="B189">
            <v>3407447</v>
          </cell>
          <cell r="C189">
            <v>7447</v>
          </cell>
          <cell r="D189" t="str">
            <v>Age &amp; Condition</v>
          </cell>
          <cell r="E189">
            <v>34</v>
          </cell>
          <cell r="F189" t="str">
            <v>07447</v>
          </cell>
          <cell r="G189" t="str">
            <v>Royal Forest Blvd and  Foster AMRP</v>
          </cell>
        </row>
        <row r="190">
          <cell r="B190">
            <v>3407449</v>
          </cell>
          <cell r="C190">
            <v>7449</v>
          </cell>
          <cell r="D190" t="str">
            <v>Age &amp; Condition</v>
          </cell>
          <cell r="E190">
            <v>34</v>
          </cell>
          <cell r="F190" t="str">
            <v>07449</v>
          </cell>
          <cell r="G190" t="str">
            <v>Vendome and  Argyle AMRP</v>
          </cell>
        </row>
        <row r="191">
          <cell r="B191">
            <v>3407451</v>
          </cell>
          <cell r="C191">
            <v>7451</v>
          </cell>
          <cell r="D191" t="str">
            <v>Age &amp; Condition</v>
          </cell>
          <cell r="E191">
            <v>34</v>
          </cell>
          <cell r="F191" t="str">
            <v>07451</v>
          </cell>
          <cell r="G191" t="str">
            <v>Union AMRP</v>
          </cell>
        </row>
        <row r="192">
          <cell r="B192">
            <v>3407453</v>
          </cell>
          <cell r="C192">
            <v>7453</v>
          </cell>
          <cell r="D192" t="str">
            <v>Age &amp; Condition</v>
          </cell>
          <cell r="E192">
            <v>34</v>
          </cell>
          <cell r="F192" t="str">
            <v>07453</v>
          </cell>
          <cell r="G192" t="str">
            <v>South Main Street - LaGrange</v>
          </cell>
        </row>
        <row r="193">
          <cell r="B193">
            <v>3407455</v>
          </cell>
          <cell r="C193">
            <v>7455</v>
          </cell>
          <cell r="D193" t="str">
            <v>Age &amp; Condition</v>
          </cell>
          <cell r="E193">
            <v>34</v>
          </cell>
          <cell r="F193" t="str">
            <v>07455</v>
          </cell>
          <cell r="G193" t="str">
            <v>Northmoor Pl and Montrose Wy AMRP</v>
          </cell>
        </row>
        <row r="194">
          <cell r="B194">
            <v>3407461</v>
          </cell>
          <cell r="C194">
            <v>7461</v>
          </cell>
          <cell r="D194" t="str">
            <v>Age &amp; Condition</v>
          </cell>
          <cell r="E194">
            <v>34</v>
          </cell>
          <cell r="F194" t="str">
            <v>07461</v>
          </cell>
          <cell r="G194" t="str">
            <v>2014 Drexel AMRP</v>
          </cell>
        </row>
        <row r="195">
          <cell r="B195">
            <v>3407465</v>
          </cell>
          <cell r="C195">
            <v>7465</v>
          </cell>
          <cell r="D195" t="str">
            <v>Age &amp; Condition</v>
          </cell>
          <cell r="E195">
            <v>34</v>
          </cell>
          <cell r="F195" t="str">
            <v>07465</v>
          </cell>
          <cell r="G195" t="str">
            <v>Greenwich AMRP</v>
          </cell>
        </row>
        <row r="196">
          <cell r="B196">
            <v>3407469</v>
          </cell>
          <cell r="C196">
            <v>7469</v>
          </cell>
          <cell r="D196" t="str">
            <v>Age &amp; Condition</v>
          </cell>
          <cell r="E196">
            <v>34</v>
          </cell>
          <cell r="F196" t="str">
            <v>07469</v>
          </cell>
          <cell r="G196" t="str">
            <v>Grace St AMRP</v>
          </cell>
        </row>
        <row r="197">
          <cell r="B197">
            <v>3407471</v>
          </cell>
          <cell r="C197">
            <v>7471</v>
          </cell>
          <cell r="D197" t="str">
            <v>Age &amp; Condition</v>
          </cell>
          <cell r="E197">
            <v>34</v>
          </cell>
          <cell r="F197" t="str">
            <v>07471</v>
          </cell>
          <cell r="G197" t="str">
            <v>AMRP - Elmore and  Barker</v>
          </cell>
        </row>
        <row r="198">
          <cell r="B198">
            <v>3407475</v>
          </cell>
          <cell r="C198">
            <v>7475</v>
          </cell>
          <cell r="D198" t="str">
            <v>Age &amp; Condition</v>
          </cell>
          <cell r="E198">
            <v>34</v>
          </cell>
          <cell r="F198" t="str">
            <v>07475</v>
          </cell>
          <cell r="G198" t="str">
            <v>Dunedin Rd and Calumet St AMRP</v>
          </cell>
        </row>
        <row r="199">
          <cell r="B199">
            <v>3407479</v>
          </cell>
          <cell r="C199">
            <v>7479</v>
          </cell>
          <cell r="D199" t="str">
            <v>Age &amp; Condition</v>
          </cell>
          <cell r="E199">
            <v>34</v>
          </cell>
          <cell r="F199" t="str">
            <v>07479</v>
          </cell>
          <cell r="G199" t="str">
            <v>Troy AMRP</v>
          </cell>
        </row>
        <row r="200">
          <cell r="B200">
            <v>3407483</v>
          </cell>
          <cell r="C200">
            <v>7483</v>
          </cell>
          <cell r="D200" t="str">
            <v>Age &amp; Condition</v>
          </cell>
          <cell r="E200">
            <v>34</v>
          </cell>
          <cell r="F200" t="str">
            <v>07483</v>
          </cell>
          <cell r="G200" t="str">
            <v>Washington St AMRP</v>
          </cell>
        </row>
        <row r="201">
          <cell r="B201">
            <v>3407485</v>
          </cell>
          <cell r="C201">
            <v>7485</v>
          </cell>
          <cell r="D201" t="str">
            <v>Age &amp; Condition</v>
          </cell>
          <cell r="E201">
            <v>34</v>
          </cell>
          <cell r="F201" t="str">
            <v>07485</v>
          </cell>
          <cell r="G201" t="str">
            <v>Tomb St AMRP</v>
          </cell>
        </row>
        <row r="202">
          <cell r="B202">
            <v>3407493</v>
          </cell>
          <cell r="C202">
            <v>7493</v>
          </cell>
          <cell r="D202" t="str">
            <v>Age &amp; Condition</v>
          </cell>
          <cell r="E202">
            <v>34</v>
          </cell>
          <cell r="F202" t="str">
            <v>07493</v>
          </cell>
          <cell r="G202" t="str">
            <v>2013 AMRP - West 29th Street - Lorain</v>
          </cell>
        </row>
        <row r="203">
          <cell r="B203">
            <v>3407503</v>
          </cell>
          <cell r="C203">
            <v>7503</v>
          </cell>
          <cell r="D203" t="str">
            <v>Support Services</v>
          </cell>
          <cell r="E203">
            <v>34</v>
          </cell>
          <cell r="F203" t="str">
            <v>07503</v>
          </cell>
          <cell r="G203" t="str">
            <v>Bellevue MGP- Howard St.</v>
          </cell>
        </row>
        <row r="204">
          <cell r="B204">
            <v>3407505</v>
          </cell>
          <cell r="C204">
            <v>7505</v>
          </cell>
          <cell r="D204" t="str">
            <v>Support Services</v>
          </cell>
          <cell r="E204">
            <v>34</v>
          </cell>
          <cell r="F204" t="str">
            <v>07505</v>
          </cell>
          <cell r="G204" t="str">
            <v>Marion MGP - W. Columbia St.</v>
          </cell>
        </row>
        <row r="205">
          <cell r="B205">
            <v>3407515</v>
          </cell>
          <cell r="C205">
            <v>7515</v>
          </cell>
          <cell r="D205" t="str">
            <v>Age &amp; Condition</v>
          </cell>
          <cell r="E205">
            <v>34</v>
          </cell>
          <cell r="F205" t="str">
            <v>07515</v>
          </cell>
          <cell r="G205" t="str">
            <v>Prospect AMRP - Berea</v>
          </cell>
        </row>
        <row r="206">
          <cell r="B206">
            <v>3407601</v>
          </cell>
          <cell r="C206">
            <v>7601</v>
          </cell>
          <cell r="D206" t="str">
            <v>Support Services</v>
          </cell>
          <cell r="E206">
            <v>34</v>
          </cell>
          <cell r="F206" t="str">
            <v>07601</v>
          </cell>
          <cell r="G206" t="str">
            <v>Athens MGP- Factory St.</v>
          </cell>
        </row>
        <row r="207">
          <cell r="B207">
            <v>3407703</v>
          </cell>
          <cell r="C207">
            <v>7703</v>
          </cell>
          <cell r="D207" t="str">
            <v>Support Services</v>
          </cell>
          <cell r="E207">
            <v>34</v>
          </cell>
          <cell r="F207" t="str">
            <v>07703</v>
          </cell>
          <cell r="G207" t="str">
            <v>Fremont MGP - Justice St.</v>
          </cell>
        </row>
        <row r="208">
          <cell r="B208">
            <v>3407737</v>
          </cell>
          <cell r="C208">
            <v>7737</v>
          </cell>
          <cell r="D208" t="str">
            <v>Age &amp; Condition</v>
          </cell>
          <cell r="E208">
            <v>34</v>
          </cell>
          <cell r="F208" t="str">
            <v>07737</v>
          </cell>
          <cell r="G208" t="str">
            <v>COH Riser Program</v>
          </cell>
        </row>
        <row r="209">
          <cell r="B209">
            <v>3407905</v>
          </cell>
          <cell r="C209">
            <v>7905</v>
          </cell>
          <cell r="D209" t="str">
            <v>Age &amp; Condition</v>
          </cell>
          <cell r="E209">
            <v>34</v>
          </cell>
          <cell r="F209" t="str">
            <v>07905</v>
          </cell>
          <cell r="G209" t="str">
            <v>Portsmouth MGP - W. 3rd St.</v>
          </cell>
        </row>
        <row r="210">
          <cell r="B210">
            <v>3407911</v>
          </cell>
          <cell r="C210">
            <v>7911</v>
          </cell>
          <cell r="D210" t="str">
            <v>Age &amp; Condition</v>
          </cell>
          <cell r="E210">
            <v>34</v>
          </cell>
          <cell r="F210" t="str">
            <v>07911</v>
          </cell>
          <cell r="G210" t="str">
            <v>PM Ackerman Road</v>
          </cell>
        </row>
        <row r="211">
          <cell r="B211">
            <v>3407937</v>
          </cell>
          <cell r="C211">
            <v>7937</v>
          </cell>
          <cell r="D211" t="str">
            <v>Age &amp; Condition</v>
          </cell>
          <cell r="E211">
            <v>34</v>
          </cell>
          <cell r="F211" t="str">
            <v>07937</v>
          </cell>
          <cell r="G211" t="str">
            <v>2011 AMRP East Liverpool Avondale</v>
          </cell>
        </row>
        <row r="212">
          <cell r="B212">
            <v>3407949</v>
          </cell>
          <cell r="C212">
            <v>7949</v>
          </cell>
          <cell r="D212" t="str">
            <v>Age &amp; Condition</v>
          </cell>
          <cell r="E212">
            <v>34</v>
          </cell>
          <cell r="F212" t="str">
            <v>07949</v>
          </cell>
          <cell r="G212" t="str">
            <v>2011 AMRP South Lincoln Phase 2</v>
          </cell>
        </row>
        <row r="213">
          <cell r="B213">
            <v>3407959</v>
          </cell>
          <cell r="C213">
            <v>7959</v>
          </cell>
          <cell r="D213" t="str">
            <v>Age &amp; Condition</v>
          </cell>
          <cell r="E213">
            <v>34</v>
          </cell>
          <cell r="F213" t="str">
            <v>07959</v>
          </cell>
          <cell r="G213" t="str">
            <v>2011 AMRP Parkway, Alliance</v>
          </cell>
        </row>
        <row r="214">
          <cell r="B214">
            <v>3408125</v>
          </cell>
          <cell r="C214">
            <v>8125</v>
          </cell>
          <cell r="D214" t="str">
            <v>Age &amp; Condition</v>
          </cell>
          <cell r="E214">
            <v>34</v>
          </cell>
          <cell r="F214" t="str">
            <v>08125</v>
          </cell>
          <cell r="G214" t="str">
            <v>Northwood Ave. AMRP</v>
          </cell>
        </row>
        <row r="215">
          <cell r="B215">
            <v>3408133</v>
          </cell>
          <cell r="C215">
            <v>8133</v>
          </cell>
          <cell r="D215" t="str">
            <v>Age &amp; Condition</v>
          </cell>
          <cell r="E215">
            <v>34</v>
          </cell>
          <cell r="F215" t="str">
            <v>08133</v>
          </cell>
          <cell r="G215" t="str">
            <v>Virginia - Parma AMRP</v>
          </cell>
        </row>
        <row r="216">
          <cell r="B216">
            <v>3408137</v>
          </cell>
          <cell r="C216">
            <v>8137</v>
          </cell>
          <cell r="D216" t="str">
            <v>Betterment</v>
          </cell>
          <cell r="E216">
            <v>34</v>
          </cell>
          <cell r="F216" t="str">
            <v>08137</v>
          </cell>
          <cell r="G216" t="str">
            <v>PM Zanesville AMRP</v>
          </cell>
        </row>
        <row r="217">
          <cell r="B217">
            <v>3408145</v>
          </cell>
          <cell r="C217">
            <v>8145</v>
          </cell>
          <cell r="D217" t="str">
            <v>Public Improvement</v>
          </cell>
          <cell r="E217">
            <v>34</v>
          </cell>
          <cell r="F217" t="str">
            <v>08145</v>
          </cell>
          <cell r="G217" t="str">
            <v>PM Secor Road Relocaton 2012</v>
          </cell>
        </row>
        <row r="218">
          <cell r="B218">
            <v>3408203</v>
          </cell>
          <cell r="C218">
            <v>8203</v>
          </cell>
          <cell r="D218" t="str">
            <v>Age &amp; Condition</v>
          </cell>
          <cell r="E218">
            <v>34</v>
          </cell>
          <cell r="F218" t="str">
            <v>08203</v>
          </cell>
          <cell r="G218" t="str">
            <v>S RICHARDSON AV AMRP</v>
          </cell>
        </row>
        <row r="219">
          <cell r="B219">
            <v>3408211</v>
          </cell>
          <cell r="C219">
            <v>8211</v>
          </cell>
          <cell r="D219" t="str">
            <v>Age &amp; Condition</v>
          </cell>
          <cell r="E219">
            <v>34</v>
          </cell>
          <cell r="F219" t="str">
            <v>08211</v>
          </cell>
          <cell r="G219" t="str">
            <v>Linden Street 2012 AMRP</v>
          </cell>
        </row>
        <row r="220">
          <cell r="B220">
            <v>3408225</v>
          </cell>
          <cell r="C220">
            <v>8225</v>
          </cell>
          <cell r="D220" t="str">
            <v>Age &amp; Condition</v>
          </cell>
          <cell r="E220">
            <v>34</v>
          </cell>
          <cell r="F220" t="str">
            <v>08225</v>
          </cell>
          <cell r="G220" t="str">
            <v>Luckey 2012 AMRP</v>
          </cell>
        </row>
        <row r="221">
          <cell r="B221">
            <v>3408233</v>
          </cell>
          <cell r="C221">
            <v>8233</v>
          </cell>
          <cell r="D221" t="str">
            <v>Age &amp; Condition</v>
          </cell>
          <cell r="E221">
            <v>34</v>
          </cell>
          <cell r="F221" t="str">
            <v>08233</v>
          </cell>
          <cell r="G221" t="str">
            <v>3rd st mansfield</v>
          </cell>
        </row>
        <row r="222">
          <cell r="B222">
            <v>3408237</v>
          </cell>
          <cell r="C222">
            <v>8237</v>
          </cell>
          <cell r="D222" t="str">
            <v>Age &amp; Condition</v>
          </cell>
          <cell r="E222">
            <v>34</v>
          </cell>
          <cell r="F222" t="str">
            <v>08237</v>
          </cell>
          <cell r="G222" t="str">
            <v>7th Street 2012 AMRP</v>
          </cell>
        </row>
        <row r="223">
          <cell r="B223">
            <v>3408243</v>
          </cell>
          <cell r="C223">
            <v>8243</v>
          </cell>
          <cell r="D223" t="str">
            <v>Age &amp; Condition</v>
          </cell>
          <cell r="E223">
            <v>34</v>
          </cell>
          <cell r="F223" t="str">
            <v>08243</v>
          </cell>
          <cell r="G223" t="str">
            <v>Gibsonburg 2013 AMRP</v>
          </cell>
        </row>
        <row r="224">
          <cell r="B224">
            <v>3408245</v>
          </cell>
          <cell r="C224">
            <v>8245</v>
          </cell>
          <cell r="D224" t="str">
            <v>Age &amp; Condition</v>
          </cell>
          <cell r="E224">
            <v>34</v>
          </cell>
          <cell r="F224" t="str">
            <v>08245</v>
          </cell>
          <cell r="G224" t="str">
            <v>WEST JEFFERSON AMRP</v>
          </cell>
        </row>
        <row r="225">
          <cell r="B225">
            <v>3408251</v>
          </cell>
          <cell r="C225">
            <v>8251</v>
          </cell>
          <cell r="D225" t="str">
            <v>Age &amp; Condition</v>
          </cell>
          <cell r="E225">
            <v>34</v>
          </cell>
          <cell r="F225" t="str">
            <v>08251</v>
          </cell>
          <cell r="G225" t="str">
            <v>Rogers/Woodville 2012 AMRP</v>
          </cell>
        </row>
        <row r="226">
          <cell r="B226">
            <v>3408253</v>
          </cell>
          <cell r="C226">
            <v>8253</v>
          </cell>
          <cell r="D226" t="str">
            <v>Age &amp; Condition</v>
          </cell>
          <cell r="E226">
            <v>34</v>
          </cell>
          <cell r="F226" t="str">
            <v>08253</v>
          </cell>
          <cell r="G226" t="str">
            <v>Airline and Decatur AMRP, 2012</v>
          </cell>
        </row>
        <row r="227">
          <cell r="B227">
            <v>3408257</v>
          </cell>
          <cell r="C227">
            <v>8257</v>
          </cell>
          <cell r="D227" t="str">
            <v>Age &amp; Condition</v>
          </cell>
          <cell r="E227">
            <v>34</v>
          </cell>
          <cell r="F227" t="str">
            <v>08257</v>
          </cell>
          <cell r="G227" t="str">
            <v>Dryden 2012 AMRP</v>
          </cell>
        </row>
        <row r="228">
          <cell r="B228">
            <v>3408259</v>
          </cell>
          <cell r="C228">
            <v>8259</v>
          </cell>
          <cell r="D228" t="str">
            <v>Age &amp; Condition</v>
          </cell>
          <cell r="E228">
            <v>34</v>
          </cell>
          <cell r="F228" t="str">
            <v>08259</v>
          </cell>
          <cell r="G228" t="str">
            <v>Wayne St 2012 AMRP</v>
          </cell>
        </row>
        <row r="229">
          <cell r="B229">
            <v>3408271</v>
          </cell>
          <cell r="C229">
            <v>8271</v>
          </cell>
          <cell r="D229" t="str">
            <v>Age &amp; Condition</v>
          </cell>
          <cell r="E229">
            <v>34</v>
          </cell>
          <cell r="F229" t="str">
            <v>08271</v>
          </cell>
          <cell r="G229" t="str">
            <v>Jefferson Ave AMRP</v>
          </cell>
        </row>
        <row r="230">
          <cell r="B230">
            <v>3408279</v>
          </cell>
          <cell r="C230">
            <v>8279</v>
          </cell>
          <cell r="D230" t="str">
            <v>Age &amp; Condition</v>
          </cell>
          <cell r="E230">
            <v>34</v>
          </cell>
          <cell r="F230" t="str">
            <v>08279</v>
          </cell>
          <cell r="G230" t="str">
            <v>Balkan 2013 AMRP</v>
          </cell>
        </row>
        <row r="231">
          <cell r="B231">
            <v>3408283</v>
          </cell>
          <cell r="C231">
            <v>8283</v>
          </cell>
          <cell r="D231" t="str">
            <v>Age &amp; Condition</v>
          </cell>
          <cell r="E231">
            <v>34</v>
          </cell>
          <cell r="F231" t="str">
            <v>08283</v>
          </cell>
          <cell r="G231" t="str">
            <v>McConnelsville LP 2013 AMRP</v>
          </cell>
        </row>
        <row r="232">
          <cell r="B232">
            <v>3408297</v>
          </cell>
          <cell r="C232">
            <v>8297</v>
          </cell>
          <cell r="D232" t="str">
            <v>Age &amp; Condition</v>
          </cell>
          <cell r="E232">
            <v>34</v>
          </cell>
          <cell r="F232" t="str">
            <v>08297</v>
          </cell>
          <cell r="G232" t="str">
            <v>Watt St. AMRP</v>
          </cell>
        </row>
        <row r="233">
          <cell r="B233">
            <v>3408299</v>
          </cell>
          <cell r="C233">
            <v>8299</v>
          </cell>
          <cell r="D233" t="str">
            <v>Public Improvement</v>
          </cell>
          <cell r="E233">
            <v>34</v>
          </cell>
          <cell r="F233" t="str">
            <v>08299</v>
          </cell>
          <cell r="G233" t="str">
            <v>Marion Rd Storm - Public Improvement</v>
          </cell>
        </row>
        <row r="234">
          <cell r="B234">
            <v>3408305</v>
          </cell>
          <cell r="C234">
            <v>8305</v>
          </cell>
          <cell r="D234" t="str">
            <v>Age &amp; Condition</v>
          </cell>
          <cell r="E234">
            <v>34</v>
          </cell>
          <cell r="F234" t="str">
            <v>08305</v>
          </cell>
          <cell r="G234" t="str">
            <v>AMRP 2014 - Vincent and  Fairview (Alliance)</v>
          </cell>
        </row>
        <row r="235">
          <cell r="B235">
            <v>3408311</v>
          </cell>
          <cell r="C235">
            <v>8311</v>
          </cell>
          <cell r="D235" t="str">
            <v>Age &amp; Condition</v>
          </cell>
          <cell r="E235">
            <v>34</v>
          </cell>
          <cell r="F235" t="str">
            <v>08311</v>
          </cell>
          <cell r="G235" t="str">
            <v>AMRP - Georgia and  15th (Sebring)</v>
          </cell>
        </row>
        <row r="236">
          <cell r="B236">
            <v>3408313</v>
          </cell>
          <cell r="C236">
            <v>8313</v>
          </cell>
          <cell r="D236" t="str">
            <v>Age &amp; Condition</v>
          </cell>
          <cell r="E236">
            <v>34</v>
          </cell>
          <cell r="F236" t="str">
            <v>08313</v>
          </cell>
          <cell r="G236" t="str">
            <v>Upton and Dorr 2013 AMRP</v>
          </cell>
        </row>
        <row r="237">
          <cell r="B237">
            <v>3408315</v>
          </cell>
          <cell r="C237">
            <v>8315</v>
          </cell>
          <cell r="D237" t="str">
            <v>Age &amp; Condition</v>
          </cell>
          <cell r="E237">
            <v>34</v>
          </cell>
          <cell r="F237" t="str">
            <v>08315</v>
          </cell>
          <cell r="G237" t="str">
            <v>Mooberry 1</v>
          </cell>
        </row>
        <row r="238">
          <cell r="B238">
            <v>3408317</v>
          </cell>
          <cell r="C238">
            <v>8317</v>
          </cell>
          <cell r="D238" t="str">
            <v>Age &amp; Condition</v>
          </cell>
          <cell r="E238">
            <v>34</v>
          </cell>
          <cell r="F238" t="str">
            <v>08317</v>
          </cell>
          <cell r="G238" t="str">
            <v>Mooberry 2</v>
          </cell>
        </row>
        <row r="239">
          <cell r="B239">
            <v>3408321</v>
          </cell>
          <cell r="C239">
            <v>8321</v>
          </cell>
          <cell r="D239" t="str">
            <v>Age &amp; Condition</v>
          </cell>
          <cell r="E239">
            <v>34</v>
          </cell>
          <cell r="F239" t="str">
            <v>08321</v>
          </cell>
          <cell r="G239" t="str">
            <v>PM Oakwood 20-inch AMRP</v>
          </cell>
        </row>
        <row r="240">
          <cell r="B240">
            <v>3408323</v>
          </cell>
          <cell r="C240">
            <v>8323</v>
          </cell>
          <cell r="D240" t="str">
            <v>Age &amp; Condition</v>
          </cell>
          <cell r="E240">
            <v>34</v>
          </cell>
          <cell r="F240" t="str">
            <v>08323</v>
          </cell>
          <cell r="G240" t="str">
            <v>PM Fairwood TBS</v>
          </cell>
        </row>
        <row r="241">
          <cell r="B241">
            <v>3408325</v>
          </cell>
          <cell r="C241">
            <v>8325</v>
          </cell>
          <cell r="D241" t="str">
            <v>Betterment</v>
          </cell>
          <cell r="E241">
            <v>34</v>
          </cell>
          <cell r="F241" t="str">
            <v>08325</v>
          </cell>
          <cell r="G241" t="str">
            <v>PM Weber and  I-71</v>
          </cell>
        </row>
        <row r="242">
          <cell r="B242">
            <v>3408329</v>
          </cell>
          <cell r="C242">
            <v>8329</v>
          </cell>
          <cell r="D242" t="str">
            <v>Age &amp; Condition</v>
          </cell>
          <cell r="E242">
            <v>34</v>
          </cell>
          <cell r="F242" t="str">
            <v>08329</v>
          </cell>
          <cell r="G242" t="str">
            <v>PM Oakwood 16-inch AMRP</v>
          </cell>
        </row>
        <row r="243">
          <cell r="B243">
            <v>3408333</v>
          </cell>
          <cell r="C243">
            <v>8333</v>
          </cell>
          <cell r="D243" t="str">
            <v>Age &amp; Condition</v>
          </cell>
          <cell r="E243">
            <v>34</v>
          </cell>
          <cell r="F243" t="str">
            <v>08333</v>
          </cell>
          <cell r="G243" t="str">
            <v>321st AMRP</v>
          </cell>
        </row>
        <row r="244">
          <cell r="B244">
            <v>3408335</v>
          </cell>
          <cell r="C244">
            <v>8335</v>
          </cell>
          <cell r="D244" t="str">
            <v>Age &amp; Condition</v>
          </cell>
          <cell r="E244">
            <v>34</v>
          </cell>
          <cell r="F244" t="str">
            <v>08335</v>
          </cell>
          <cell r="G244" t="str">
            <v>Hosack St/S 4th St Relo., Columbus</v>
          </cell>
        </row>
        <row r="245">
          <cell r="B245">
            <v>3408337</v>
          </cell>
          <cell r="C245">
            <v>8337</v>
          </cell>
          <cell r="D245" t="str">
            <v>Age &amp; Condition</v>
          </cell>
          <cell r="E245">
            <v>34</v>
          </cell>
          <cell r="F245" t="str">
            <v>08337</v>
          </cell>
          <cell r="G245" t="str">
            <v>Pelham Parma AMRP 2013</v>
          </cell>
        </row>
        <row r="246">
          <cell r="B246">
            <v>3408339</v>
          </cell>
          <cell r="C246">
            <v>8339</v>
          </cell>
          <cell r="D246" t="str">
            <v>Age &amp; Condition</v>
          </cell>
          <cell r="E246">
            <v>34</v>
          </cell>
          <cell r="F246" t="str">
            <v>08339</v>
          </cell>
          <cell r="G246" t="str">
            <v>AVONDALE(Martin) AMRP</v>
          </cell>
        </row>
        <row r="247">
          <cell r="B247">
            <v>3408341</v>
          </cell>
          <cell r="C247">
            <v>8341</v>
          </cell>
          <cell r="D247" t="str">
            <v>Age &amp; Condition</v>
          </cell>
          <cell r="E247">
            <v>34</v>
          </cell>
          <cell r="F247" t="str">
            <v>08341</v>
          </cell>
          <cell r="G247" t="str">
            <v>Gallia St. AMRP</v>
          </cell>
        </row>
        <row r="248">
          <cell r="B248">
            <v>3408345</v>
          </cell>
          <cell r="C248">
            <v>8345</v>
          </cell>
          <cell r="D248" t="str">
            <v>Age &amp; Condition</v>
          </cell>
          <cell r="E248">
            <v>34</v>
          </cell>
          <cell r="F248" t="str">
            <v>08345</v>
          </cell>
          <cell r="G248" t="str">
            <v>Pleasant Valley/Bagley Relocate</v>
          </cell>
        </row>
        <row r="249">
          <cell r="B249">
            <v>3408347</v>
          </cell>
          <cell r="C249">
            <v>8347</v>
          </cell>
          <cell r="D249" t="str">
            <v>Growth</v>
          </cell>
          <cell r="E249">
            <v>34</v>
          </cell>
          <cell r="F249" t="str">
            <v>08347</v>
          </cell>
          <cell r="G249" t="str">
            <v>PM SWACO</v>
          </cell>
        </row>
        <row r="250">
          <cell r="B250">
            <v>3408349</v>
          </cell>
          <cell r="C250">
            <v>8349</v>
          </cell>
          <cell r="D250" t="str">
            <v>Age &amp; Condition</v>
          </cell>
          <cell r="E250">
            <v>34</v>
          </cell>
          <cell r="F250" t="str">
            <v>08349</v>
          </cell>
          <cell r="G250" t="str">
            <v>Secor and Pelham AMRP</v>
          </cell>
        </row>
        <row r="251">
          <cell r="B251">
            <v>3408353</v>
          </cell>
          <cell r="C251">
            <v>8353</v>
          </cell>
          <cell r="D251" t="str">
            <v>Age &amp; Condition</v>
          </cell>
          <cell r="E251">
            <v>34</v>
          </cell>
          <cell r="F251" t="str">
            <v>08353</v>
          </cell>
          <cell r="G251" t="str">
            <v>Wyanoke St. AMRP</v>
          </cell>
        </row>
        <row r="252">
          <cell r="B252">
            <v>3408355</v>
          </cell>
          <cell r="C252">
            <v>8355</v>
          </cell>
          <cell r="D252" t="str">
            <v>Public Improvement</v>
          </cell>
          <cell r="E252">
            <v>34</v>
          </cell>
          <cell r="F252" t="str">
            <v>08355</v>
          </cell>
          <cell r="G252" t="str">
            <v>North Star 16"</v>
          </cell>
        </row>
        <row r="253">
          <cell r="B253">
            <v>3408359</v>
          </cell>
          <cell r="C253">
            <v>8359</v>
          </cell>
          <cell r="D253" t="str">
            <v>Growth</v>
          </cell>
          <cell r="E253">
            <v>34</v>
          </cell>
          <cell r="F253" t="str">
            <v>08359</v>
          </cell>
          <cell r="G253" t="str">
            <v>Prime Ohio II</v>
          </cell>
        </row>
        <row r="254">
          <cell r="B254">
            <v>3408363</v>
          </cell>
          <cell r="C254">
            <v>8363</v>
          </cell>
          <cell r="D254" t="str">
            <v>Age &amp; Condition</v>
          </cell>
          <cell r="E254">
            <v>34</v>
          </cell>
          <cell r="F254" t="str">
            <v>08363</v>
          </cell>
          <cell r="G254" t="str">
            <v>Frances AMRP</v>
          </cell>
        </row>
        <row r="255">
          <cell r="B255">
            <v>3408365</v>
          </cell>
          <cell r="C255">
            <v>8365</v>
          </cell>
          <cell r="D255" t="str">
            <v>Age &amp; Condition</v>
          </cell>
          <cell r="E255">
            <v>34</v>
          </cell>
          <cell r="F255" t="str">
            <v>08365</v>
          </cell>
          <cell r="G255" t="str">
            <v>AMRP 2014 - Court and  Broad (Canfield)</v>
          </cell>
        </row>
        <row r="256">
          <cell r="B256">
            <v>3408367</v>
          </cell>
          <cell r="C256">
            <v>8367</v>
          </cell>
          <cell r="D256" t="str">
            <v>Age &amp; Condition</v>
          </cell>
          <cell r="E256">
            <v>34</v>
          </cell>
          <cell r="F256" t="str">
            <v>08367</v>
          </cell>
          <cell r="G256" t="str">
            <v>AMRP 2014 - Waynesburg LP</v>
          </cell>
        </row>
        <row r="257">
          <cell r="B257">
            <v>3408373</v>
          </cell>
          <cell r="C257">
            <v>8373</v>
          </cell>
          <cell r="D257" t="str">
            <v>Age &amp; Condition</v>
          </cell>
          <cell r="E257">
            <v>34</v>
          </cell>
          <cell r="F257" t="str">
            <v>08373</v>
          </cell>
          <cell r="G257" t="str">
            <v>Birchard Ave. AMRP</v>
          </cell>
        </row>
        <row r="258">
          <cell r="B258">
            <v>3408375</v>
          </cell>
          <cell r="C258">
            <v>8375</v>
          </cell>
          <cell r="D258" t="str">
            <v>Age &amp; Condition</v>
          </cell>
          <cell r="E258">
            <v>34</v>
          </cell>
          <cell r="F258" t="str">
            <v>08375</v>
          </cell>
          <cell r="G258" t="str">
            <v>Leonard st AMRP</v>
          </cell>
        </row>
        <row r="259">
          <cell r="B259">
            <v>3408377</v>
          </cell>
          <cell r="C259">
            <v>8377</v>
          </cell>
          <cell r="D259" t="str">
            <v>Age &amp; Condition</v>
          </cell>
          <cell r="E259">
            <v>34</v>
          </cell>
          <cell r="F259" t="str">
            <v>08377</v>
          </cell>
          <cell r="G259" t="str">
            <v>Huron - Williams LP</v>
          </cell>
        </row>
        <row r="260">
          <cell r="B260">
            <v>3408379</v>
          </cell>
          <cell r="C260">
            <v>8379</v>
          </cell>
          <cell r="D260" t="str">
            <v>Age &amp; Condition</v>
          </cell>
          <cell r="E260">
            <v>34</v>
          </cell>
          <cell r="F260" t="str">
            <v>08379</v>
          </cell>
          <cell r="G260" t="str">
            <v>Ruhl Av and Lowell Rd AMRP, Columbus</v>
          </cell>
        </row>
        <row r="261">
          <cell r="B261">
            <v>3408381</v>
          </cell>
          <cell r="C261">
            <v>8381</v>
          </cell>
          <cell r="D261" t="str">
            <v>Public Improvement</v>
          </cell>
          <cell r="E261">
            <v>34</v>
          </cell>
          <cell r="F261" t="str">
            <v>08381</v>
          </cell>
          <cell r="G261" t="str">
            <v>E 5TH AVE RELOCATION</v>
          </cell>
        </row>
        <row r="262">
          <cell r="B262">
            <v>3408383</v>
          </cell>
          <cell r="C262">
            <v>8383</v>
          </cell>
          <cell r="D262" t="str">
            <v>Age &amp; Condition</v>
          </cell>
          <cell r="E262">
            <v>34</v>
          </cell>
          <cell r="F262" t="str">
            <v>08383</v>
          </cell>
          <cell r="G262" t="str">
            <v>Michigan Av AMRP</v>
          </cell>
        </row>
        <row r="263">
          <cell r="B263">
            <v>3408385</v>
          </cell>
          <cell r="C263">
            <v>8385</v>
          </cell>
          <cell r="D263" t="str">
            <v>Betterment</v>
          </cell>
          <cell r="E263">
            <v>34</v>
          </cell>
          <cell r="F263" t="str">
            <v>08385</v>
          </cell>
          <cell r="G263" t="str">
            <v>Olentangy St Service Tee Replacements</v>
          </cell>
        </row>
        <row r="264">
          <cell r="B264">
            <v>3408387</v>
          </cell>
          <cell r="C264">
            <v>8387</v>
          </cell>
          <cell r="D264" t="str">
            <v>Age &amp; Condition</v>
          </cell>
          <cell r="E264">
            <v>34</v>
          </cell>
          <cell r="F264" t="str">
            <v>08387</v>
          </cell>
          <cell r="G264" t="str">
            <v>Military Road AMRP</v>
          </cell>
        </row>
        <row r="265">
          <cell r="B265">
            <v>3408389</v>
          </cell>
          <cell r="C265">
            <v>8389</v>
          </cell>
          <cell r="D265" t="str">
            <v>Age &amp; Condition</v>
          </cell>
          <cell r="E265">
            <v>34</v>
          </cell>
          <cell r="F265" t="str">
            <v>08389</v>
          </cell>
          <cell r="G265" t="str">
            <v>Main St. AMRP</v>
          </cell>
        </row>
        <row r="266">
          <cell r="B266">
            <v>3408401</v>
          </cell>
          <cell r="C266">
            <v>8401</v>
          </cell>
          <cell r="D266" t="str">
            <v>Age &amp; Condition</v>
          </cell>
          <cell r="E266">
            <v>34</v>
          </cell>
          <cell r="F266" t="str">
            <v>08401</v>
          </cell>
          <cell r="G266" t="str">
            <v>Chester Av AMRP, East Liverpool</v>
          </cell>
        </row>
        <row r="267">
          <cell r="B267">
            <v>3408403</v>
          </cell>
          <cell r="C267">
            <v>8403</v>
          </cell>
          <cell r="D267" t="str">
            <v>Age &amp; Condition</v>
          </cell>
          <cell r="E267">
            <v>34</v>
          </cell>
          <cell r="F267" t="str">
            <v>08403</v>
          </cell>
          <cell r="G267" t="str">
            <v>Rosswell Avenue - Steubenville AMRP</v>
          </cell>
        </row>
        <row r="268">
          <cell r="B268">
            <v>3408405</v>
          </cell>
          <cell r="C268">
            <v>8405</v>
          </cell>
          <cell r="D268" t="str">
            <v>Age &amp; Condition</v>
          </cell>
          <cell r="E268">
            <v>34</v>
          </cell>
          <cell r="F268" t="str">
            <v>08405</v>
          </cell>
          <cell r="G268" t="str">
            <v>High St - Brilliant AMRP</v>
          </cell>
        </row>
        <row r="269">
          <cell r="B269">
            <v>3408407</v>
          </cell>
          <cell r="C269">
            <v>8407</v>
          </cell>
          <cell r="D269" t="str">
            <v>Age &amp; Condition</v>
          </cell>
          <cell r="E269">
            <v>34</v>
          </cell>
          <cell r="F269" t="str">
            <v>08407</v>
          </cell>
          <cell r="G269" t="str">
            <v>Sunset Blvd - Steubenville AMRP</v>
          </cell>
        </row>
        <row r="270">
          <cell r="B270">
            <v>3408411</v>
          </cell>
          <cell r="C270">
            <v>8411</v>
          </cell>
          <cell r="D270" t="str">
            <v>Age &amp; Condition</v>
          </cell>
          <cell r="E270">
            <v>34</v>
          </cell>
          <cell r="F270" t="str">
            <v>08411</v>
          </cell>
          <cell r="G270">
            <v>8411</v>
          </cell>
        </row>
        <row r="271">
          <cell r="B271">
            <v>3408415</v>
          </cell>
          <cell r="C271">
            <v>8415</v>
          </cell>
          <cell r="D271" t="str">
            <v>Age &amp; Condition</v>
          </cell>
          <cell r="E271">
            <v>34</v>
          </cell>
          <cell r="F271" t="str">
            <v>08415</v>
          </cell>
          <cell r="G271" t="str">
            <v>PM Detroit and Copland</v>
          </cell>
        </row>
        <row r="272">
          <cell r="B272">
            <v>3408417</v>
          </cell>
          <cell r="C272">
            <v>8417</v>
          </cell>
          <cell r="D272" t="str">
            <v>Age &amp; Condition</v>
          </cell>
          <cell r="E272">
            <v>34</v>
          </cell>
          <cell r="F272" t="str">
            <v>08417</v>
          </cell>
          <cell r="G272" t="str">
            <v>AMRP - LINN ST</v>
          </cell>
        </row>
        <row r="273">
          <cell r="B273">
            <v>3408419</v>
          </cell>
          <cell r="C273">
            <v>8419</v>
          </cell>
          <cell r="D273" t="str">
            <v>Age &amp; Condition</v>
          </cell>
          <cell r="E273">
            <v>34</v>
          </cell>
          <cell r="F273" t="str">
            <v>08419</v>
          </cell>
          <cell r="G273" t="str">
            <v>Harrison St AMRP</v>
          </cell>
        </row>
        <row r="274">
          <cell r="B274">
            <v>3408421</v>
          </cell>
          <cell r="C274">
            <v>8421</v>
          </cell>
          <cell r="D274" t="str">
            <v>Growth</v>
          </cell>
          <cell r="E274">
            <v>34</v>
          </cell>
          <cell r="F274" t="str">
            <v>08421</v>
          </cell>
          <cell r="G274" t="str">
            <v>Morton Salt Boiler Project</v>
          </cell>
        </row>
        <row r="275">
          <cell r="B275">
            <v>3408423</v>
          </cell>
          <cell r="C275">
            <v>8423</v>
          </cell>
          <cell r="D275" t="str">
            <v>Age &amp; Condition</v>
          </cell>
          <cell r="E275">
            <v>34</v>
          </cell>
          <cell r="F275" t="str">
            <v>08423</v>
          </cell>
          <cell r="G275" t="str">
            <v>4th Street AMRP</v>
          </cell>
        </row>
        <row r="276">
          <cell r="B276">
            <v>3408425</v>
          </cell>
          <cell r="C276">
            <v>8425</v>
          </cell>
          <cell r="D276" t="str">
            <v>Age &amp; Condition</v>
          </cell>
          <cell r="E276">
            <v>34</v>
          </cell>
          <cell r="F276" t="str">
            <v>08425</v>
          </cell>
          <cell r="G276" t="str">
            <v>Joffre and  Woodruff AMRP</v>
          </cell>
        </row>
        <row r="277">
          <cell r="B277">
            <v>3408427</v>
          </cell>
          <cell r="C277">
            <v>8427</v>
          </cell>
          <cell r="D277" t="str">
            <v>Public Improvement</v>
          </cell>
          <cell r="E277">
            <v>34</v>
          </cell>
          <cell r="F277" t="str">
            <v>08427</v>
          </cell>
          <cell r="G277" t="str">
            <v>Linden Lighting Relocation</v>
          </cell>
        </row>
        <row r="278">
          <cell r="B278">
            <v>3408429</v>
          </cell>
          <cell r="C278">
            <v>8429</v>
          </cell>
          <cell r="D278" t="str">
            <v>Age &amp; Condition</v>
          </cell>
          <cell r="E278">
            <v>34</v>
          </cell>
          <cell r="F278" t="str">
            <v>08429</v>
          </cell>
          <cell r="G278" t="str">
            <v>Louden and  Light AMRP</v>
          </cell>
        </row>
        <row r="279">
          <cell r="B279">
            <v>3408431</v>
          </cell>
          <cell r="C279">
            <v>8431</v>
          </cell>
          <cell r="D279" t="str">
            <v>Age &amp; Condition</v>
          </cell>
          <cell r="E279">
            <v>34</v>
          </cell>
          <cell r="F279" t="str">
            <v>08431</v>
          </cell>
          <cell r="G279" t="str">
            <v>Clark St AMRP</v>
          </cell>
        </row>
        <row r="280">
          <cell r="B280">
            <v>3408433</v>
          </cell>
          <cell r="C280">
            <v>8433</v>
          </cell>
          <cell r="D280" t="str">
            <v>Age &amp; Condition</v>
          </cell>
          <cell r="E280">
            <v>34</v>
          </cell>
          <cell r="F280" t="str">
            <v>08433</v>
          </cell>
          <cell r="G280" t="str">
            <v>N College - Newcomerstown</v>
          </cell>
        </row>
        <row r="281">
          <cell r="B281">
            <v>3408435</v>
          </cell>
          <cell r="C281">
            <v>8435</v>
          </cell>
          <cell r="D281" t="str">
            <v>Age &amp; Condition</v>
          </cell>
          <cell r="E281">
            <v>34</v>
          </cell>
          <cell r="F281" t="str">
            <v>08435</v>
          </cell>
          <cell r="G281" t="str">
            <v>Bartley and Venum</v>
          </cell>
        </row>
        <row r="282">
          <cell r="B282">
            <v>3408437</v>
          </cell>
          <cell r="C282">
            <v>8437</v>
          </cell>
          <cell r="D282" t="str">
            <v>Growth</v>
          </cell>
          <cell r="E282">
            <v>34</v>
          </cell>
          <cell r="F282" t="str">
            <v>08437</v>
          </cell>
          <cell r="G282" t="str">
            <v>PM</v>
          </cell>
        </row>
        <row r="283">
          <cell r="B283">
            <v>3408441</v>
          </cell>
          <cell r="C283">
            <v>8441</v>
          </cell>
          <cell r="D283" t="str">
            <v>Age &amp; Condition</v>
          </cell>
          <cell r="E283">
            <v>34</v>
          </cell>
          <cell r="F283" t="str">
            <v>08441</v>
          </cell>
          <cell r="G283" t="str">
            <v>PM</v>
          </cell>
        </row>
        <row r="284">
          <cell r="B284">
            <v>3409109</v>
          </cell>
          <cell r="C284">
            <v>9109</v>
          </cell>
          <cell r="D284" t="str">
            <v>Corporate Allocation</v>
          </cell>
          <cell r="E284">
            <v>34</v>
          </cell>
          <cell r="F284" t="str">
            <v>09109</v>
          </cell>
          <cell r="G284" t="str">
            <v>Arena District HQ Property Lease</v>
          </cell>
        </row>
        <row r="285">
          <cell r="B285">
            <v>3409901</v>
          </cell>
          <cell r="C285">
            <v>9901</v>
          </cell>
          <cell r="D285" t="str">
            <v>AMR Program</v>
          </cell>
          <cell r="E285">
            <v>34</v>
          </cell>
          <cell r="F285" t="str">
            <v>09901</v>
          </cell>
          <cell r="G285" t="str">
            <v>COH AMRD Program</v>
          </cell>
        </row>
        <row r="286">
          <cell r="B286">
            <v>3409907</v>
          </cell>
          <cell r="C286">
            <v>9907</v>
          </cell>
          <cell r="D286" t="str">
            <v>Segment IT</v>
          </cell>
          <cell r="E286">
            <v>34</v>
          </cell>
          <cell r="F286" t="str">
            <v>09907</v>
          </cell>
          <cell r="G286" t="str">
            <v>CDC Ventyx Upgrade</v>
          </cell>
        </row>
        <row r="287">
          <cell r="B287">
            <v>3409925</v>
          </cell>
          <cell r="C287">
            <v>9925</v>
          </cell>
          <cell r="D287" t="str">
            <v>Support Services</v>
          </cell>
          <cell r="E287">
            <v>34</v>
          </cell>
          <cell r="F287" t="str">
            <v>09925</v>
          </cell>
          <cell r="G287" t="str">
            <v>Environmental</v>
          </cell>
        </row>
        <row r="288">
          <cell r="B288">
            <v>3408383</v>
          </cell>
          <cell r="C288">
            <v>8383</v>
          </cell>
          <cell r="D288" t="str">
            <v>AMR Program</v>
          </cell>
          <cell r="E288">
            <v>34</v>
          </cell>
          <cell r="F288" t="str">
            <v>08383</v>
          </cell>
          <cell r="G288" t="str">
            <v>Michigan Av AMRP</v>
          </cell>
        </row>
        <row r="289">
          <cell r="B289">
            <v>3408385</v>
          </cell>
          <cell r="C289">
            <v>8385</v>
          </cell>
          <cell r="D289" t="str">
            <v>Age &amp; Condition</v>
          </cell>
          <cell r="E289">
            <v>34</v>
          </cell>
          <cell r="F289" t="str">
            <v>08385</v>
          </cell>
          <cell r="G289" t="str">
            <v>Olentangy St Service Tee Replacements</v>
          </cell>
        </row>
        <row r="290">
          <cell r="B290">
            <v>3408387</v>
          </cell>
          <cell r="C290">
            <v>8387</v>
          </cell>
          <cell r="D290" t="str">
            <v>Age &amp; Condition</v>
          </cell>
          <cell r="E290">
            <v>34</v>
          </cell>
          <cell r="F290" t="str">
            <v>08387</v>
          </cell>
          <cell r="G290" t="str">
            <v>Military Road AMRP</v>
          </cell>
        </row>
        <row r="291">
          <cell r="B291">
            <v>3408389</v>
          </cell>
          <cell r="C291">
            <v>8389</v>
          </cell>
          <cell r="D291" t="str">
            <v>Age &amp; Condition</v>
          </cell>
          <cell r="E291">
            <v>34</v>
          </cell>
          <cell r="F291" t="str">
            <v>08389</v>
          </cell>
          <cell r="G291" t="str">
            <v>Main St. AMRP</v>
          </cell>
        </row>
        <row r="292">
          <cell r="B292">
            <v>3408403</v>
          </cell>
          <cell r="C292">
            <v>8403</v>
          </cell>
          <cell r="D292" t="str">
            <v>Age &amp; Condition</v>
          </cell>
          <cell r="E292">
            <v>34</v>
          </cell>
          <cell r="F292" t="str">
            <v>08403</v>
          </cell>
          <cell r="G292" t="str">
            <v>Rosswell Avenue - Steubenville AMRP</v>
          </cell>
        </row>
        <row r="293">
          <cell r="B293">
            <v>3408407</v>
          </cell>
          <cell r="C293">
            <v>8407</v>
          </cell>
          <cell r="D293" t="str">
            <v>Age &amp; Condition</v>
          </cell>
          <cell r="E293">
            <v>34</v>
          </cell>
          <cell r="F293" t="str">
            <v>08407</v>
          </cell>
          <cell r="G293" t="str">
            <v>Sunset Blvd - Steubenville AMRP</v>
          </cell>
        </row>
        <row r="294">
          <cell r="B294">
            <v>3408419</v>
          </cell>
          <cell r="C294">
            <v>8419</v>
          </cell>
          <cell r="D294" t="str">
            <v>Age &amp; Condition</v>
          </cell>
          <cell r="E294">
            <v>34</v>
          </cell>
          <cell r="F294" t="str">
            <v>08419</v>
          </cell>
          <cell r="G294" t="str">
            <v>Harrison St AMRP</v>
          </cell>
        </row>
        <row r="295">
          <cell r="B295">
            <v>3408429</v>
          </cell>
          <cell r="C295">
            <v>8429</v>
          </cell>
          <cell r="D295" t="str">
            <v>Age &amp; Condition</v>
          </cell>
          <cell r="E295">
            <v>34</v>
          </cell>
          <cell r="F295" t="str">
            <v>08429</v>
          </cell>
          <cell r="G295" t="str">
            <v>Louden and  Light AMRP</v>
          </cell>
        </row>
        <row r="296">
          <cell r="B296">
            <v>3409109</v>
          </cell>
          <cell r="C296">
            <v>9109</v>
          </cell>
          <cell r="D296" t="str">
            <v>Corporate Allocation</v>
          </cell>
          <cell r="E296">
            <v>34</v>
          </cell>
          <cell r="F296" t="str">
            <v>09109</v>
          </cell>
          <cell r="G296" t="str">
            <v>Arena District HQ Property Lease</v>
          </cell>
        </row>
        <row r="297">
          <cell r="B297">
            <v>3409901</v>
          </cell>
          <cell r="C297">
            <v>9901</v>
          </cell>
          <cell r="D297" t="str">
            <v>Age &amp; Condition</v>
          </cell>
          <cell r="E297">
            <v>34</v>
          </cell>
          <cell r="F297" t="str">
            <v>09901</v>
          </cell>
          <cell r="G297" t="str">
            <v>COH AMRD Program</v>
          </cell>
        </row>
        <row r="298">
          <cell r="B298">
            <v>3408283</v>
          </cell>
          <cell r="C298">
            <v>8283</v>
          </cell>
          <cell r="D298" t="str">
            <v>Age &amp; Condition</v>
          </cell>
          <cell r="E298">
            <v>34</v>
          </cell>
          <cell r="F298" t="str">
            <v>08283</v>
          </cell>
          <cell r="G298" t="str">
            <v>McConnelsville LP 2013 AMRP</v>
          </cell>
        </row>
        <row r="299">
          <cell r="B299">
            <v>3408411</v>
          </cell>
          <cell r="C299">
            <v>8411</v>
          </cell>
          <cell r="D299" t="str">
            <v>Age &amp; Condition</v>
          </cell>
          <cell r="E299">
            <v>34</v>
          </cell>
          <cell r="F299" t="str">
            <v>08411</v>
          </cell>
          <cell r="G299">
            <v>0</v>
          </cell>
        </row>
        <row r="300">
          <cell r="B300">
            <v>3409907</v>
          </cell>
          <cell r="C300">
            <v>9907</v>
          </cell>
          <cell r="D300" t="str">
            <v>Segment IT</v>
          </cell>
          <cell r="E300">
            <v>34</v>
          </cell>
          <cell r="F300" t="str">
            <v>09907</v>
          </cell>
          <cell r="G300" t="str">
            <v>CDC Ventyx Upgrade</v>
          </cell>
        </row>
        <row r="301">
          <cell r="B301">
            <v>3405570</v>
          </cell>
          <cell r="C301">
            <v>5570</v>
          </cell>
          <cell r="D301" t="str">
            <v>Age &amp; Condition</v>
          </cell>
          <cell r="E301">
            <v>34</v>
          </cell>
          <cell r="F301" t="str">
            <v>05570</v>
          </cell>
          <cell r="G301" t="str">
            <v>Mains - Leakage Elim</v>
          </cell>
        </row>
        <row r="302">
          <cell r="B302">
            <v>3407145</v>
          </cell>
          <cell r="C302">
            <v>7145</v>
          </cell>
          <cell r="D302" t="str">
            <v>Age &amp; Condition</v>
          </cell>
          <cell r="E302">
            <v>34</v>
          </cell>
          <cell r="F302" t="str">
            <v>07145</v>
          </cell>
          <cell r="G302" t="str">
            <v>Hamilton AMRP 2011</v>
          </cell>
        </row>
        <row r="303">
          <cell r="B303">
            <v>3408269</v>
          </cell>
          <cell r="C303">
            <v>8269</v>
          </cell>
          <cell r="D303" t="str">
            <v>Betterment</v>
          </cell>
          <cell r="E303">
            <v>34</v>
          </cell>
          <cell r="F303" t="str">
            <v>08269</v>
          </cell>
          <cell r="G303" t="str">
            <v>Northern Cols HP. Casings</v>
          </cell>
        </row>
        <row r="304">
          <cell r="B304">
            <v>3408327</v>
          </cell>
          <cell r="C304">
            <v>8327</v>
          </cell>
          <cell r="D304" t="str">
            <v>Betterment</v>
          </cell>
          <cell r="E304">
            <v>34</v>
          </cell>
          <cell r="F304" t="str">
            <v>08327</v>
          </cell>
          <cell r="G304" t="str">
            <v>PM Kenny and  Henderson</v>
          </cell>
        </row>
        <row r="305">
          <cell r="B305">
            <v>3407015</v>
          </cell>
          <cell r="C305">
            <v>7015</v>
          </cell>
          <cell r="D305" t="str">
            <v>Public Improvement</v>
          </cell>
          <cell r="E305">
            <v>34</v>
          </cell>
          <cell r="F305" t="str">
            <v>07015</v>
          </cell>
          <cell r="G305" t="str">
            <v xml:space="preserve">Sawmill &amp; Hard Rd </v>
          </cell>
        </row>
        <row r="306">
          <cell r="B306">
            <v>3408227</v>
          </cell>
          <cell r="C306">
            <v>8227</v>
          </cell>
          <cell r="D306" t="str">
            <v>Age &amp; Condition</v>
          </cell>
          <cell r="E306">
            <v>34</v>
          </cell>
          <cell r="F306" t="str">
            <v>08227</v>
          </cell>
          <cell r="G306" t="str">
            <v>Wayne 2012 AMRP</v>
          </cell>
        </row>
        <row r="307">
          <cell r="B307">
            <v>3408131</v>
          </cell>
          <cell r="C307">
            <v>8131</v>
          </cell>
          <cell r="D307" t="str">
            <v>Age &amp; Condition</v>
          </cell>
          <cell r="E307">
            <v>34</v>
          </cell>
          <cell r="F307" t="str">
            <v>08131</v>
          </cell>
          <cell r="G307" t="str">
            <v>Grace Street AMRP</v>
          </cell>
        </row>
        <row r="308">
          <cell r="B308">
            <v>3407129</v>
          </cell>
          <cell r="C308">
            <v>7129</v>
          </cell>
          <cell r="D308" t="str">
            <v>Age &amp; Condition</v>
          </cell>
          <cell r="E308">
            <v>34</v>
          </cell>
          <cell r="F308" t="str">
            <v>07129</v>
          </cell>
          <cell r="G308" t="str">
            <v xml:space="preserve">2011 AMRP Chippewa Lake/Briatwood/Lake </v>
          </cell>
        </row>
        <row r="309">
          <cell r="B309">
            <v>3407269</v>
          </cell>
          <cell r="C309">
            <v>7269</v>
          </cell>
          <cell r="D309" t="str">
            <v>Age &amp; Condition</v>
          </cell>
          <cell r="E309">
            <v>34</v>
          </cell>
          <cell r="F309" t="str">
            <v>07269</v>
          </cell>
          <cell r="G309" t="str">
            <v>EISENHOWER AMRP</v>
          </cell>
        </row>
        <row r="310">
          <cell r="B310">
            <v>3407419</v>
          </cell>
          <cell r="C310">
            <v>7419</v>
          </cell>
          <cell r="D310" t="str">
            <v>Age &amp; Condition</v>
          </cell>
          <cell r="E310">
            <v>34</v>
          </cell>
          <cell r="F310" t="str">
            <v>07419</v>
          </cell>
          <cell r="G310" t="str">
            <v xml:space="preserve">PM Big Creek Parkway </v>
          </cell>
        </row>
        <row r="311">
          <cell r="B311">
            <v>3500109</v>
          </cell>
          <cell r="C311">
            <v>109</v>
          </cell>
          <cell r="D311" t="str">
            <v>Age &amp; Condition</v>
          </cell>
          <cell r="E311">
            <v>35</v>
          </cell>
          <cell r="F311" t="str">
            <v>00109</v>
          </cell>
          <cell r="G311" t="str">
            <v>Measuring and regulating Stations</v>
          </cell>
        </row>
        <row r="312">
          <cell r="B312">
            <v>3500115</v>
          </cell>
          <cell r="C312">
            <v>115</v>
          </cell>
          <cell r="D312" t="str">
            <v>Age &amp; Condition</v>
          </cell>
          <cell r="E312">
            <v>35</v>
          </cell>
          <cell r="F312" t="str">
            <v>00115</v>
          </cell>
          <cell r="G312" t="str">
            <v xml:space="preserve">Install LPG Plants </v>
          </cell>
        </row>
        <row r="313">
          <cell r="B313">
            <v>3500311</v>
          </cell>
          <cell r="C313">
            <v>311</v>
          </cell>
          <cell r="D313" t="str">
            <v>Age &amp; Condition</v>
          </cell>
          <cell r="E313">
            <v>35</v>
          </cell>
          <cell r="F313" t="str">
            <v>00311</v>
          </cell>
          <cell r="G313" t="str">
            <v xml:space="preserve">Compressor Stations </v>
          </cell>
        </row>
        <row r="314">
          <cell r="B314">
            <v>3500557</v>
          </cell>
          <cell r="C314">
            <v>557</v>
          </cell>
          <cell r="D314" t="str">
            <v>Age &amp; Condition</v>
          </cell>
          <cell r="E314">
            <v>35</v>
          </cell>
          <cell r="F314" t="str">
            <v>00557</v>
          </cell>
          <cell r="G314" t="str">
            <v>Acquisition or Sale of Gas Plant in Service</v>
          </cell>
        </row>
        <row r="315">
          <cell r="B315">
            <v>3500565</v>
          </cell>
          <cell r="C315">
            <v>565</v>
          </cell>
          <cell r="D315" t="str">
            <v>Age &amp; Condition</v>
          </cell>
          <cell r="E315">
            <v>35</v>
          </cell>
          <cell r="F315" t="str">
            <v>00565</v>
          </cell>
          <cell r="G315" t="str">
            <v>AMR Devices</v>
          </cell>
        </row>
        <row r="316">
          <cell r="B316">
            <v>3500567</v>
          </cell>
          <cell r="C316">
            <v>567</v>
          </cell>
          <cell r="D316" t="str">
            <v>Age &amp; Condition</v>
          </cell>
          <cell r="E316">
            <v>35</v>
          </cell>
          <cell r="F316" t="str">
            <v>00567</v>
          </cell>
          <cell r="G316" t="str">
            <v>Meters</v>
          </cell>
        </row>
        <row r="317">
          <cell r="B317">
            <v>3500579</v>
          </cell>
          <cell r="C317">
            <v>579</v>
          </cell>
          <cell r="D317" t="str">
            <v>Age &amp; Condition</v>
          </cell>
          <cell r="E317">
            <v>35</v>
          </cell>
          <cell r="F317" t="str">
            <v>00579</v>
          </cell>
          <cell r="G317" t="str">
            <v>Meter Install - Replace</v>
          </cell>
        </row>
        <row r="318">
          <cell r="B318">
            <v>3500581</v>
          </cell>
          <cell r="C318">
            <v>581</v>
          </cell>
          <cell r="D318" t="str">
            <v>Age &amp; Condition</v>
          </cell>
          <cell r="E318">
            <v>35</v>
          </cell>
          <cell r="F318" t="str">
            <v>00581</v>
          </cell>
          <cell r="G318" t="str">
            <v>House Regulators -Replace</v>
          </cell>
        </row>
        <row r="319">
          <cell r="B319">
            <v>3500583</v>
          </cell>
          <cell r="C319">
            <v>583</v>
          </cell>
          <cell r="D319" t="str">
            <v>Age &amp; Condition</v>
          </cell>
          <cell r="E319">
            <v>35</v>
          </cell>
          <cell r="F319" t="str">
            <v>00583</v>
          </cell>
          <cell r="G319" t="str">
            <v>Plant Regulators -Replace</v>
          </cell>
        </row>
        <row r="320">
          <cell r="B320">
            <v>3500585</v>
          </cell>
          <cell r="C320">
            <v>585</v>
          </cell>
          <cell r="D320" t="str">
            <v>Age &amp; Condition</v>
          </cell>
          <cell r="E320">
            <v>35</v>
          </cell>
          <cell r="F320" t="str">
            <v>00585</v>
          </cell>
          <cell r="G320" t="str">
            <v>Reg Structures - Replace</v>
          </cell>
        </row>
        <row r="321">
          <cell r="B321">
            <v>3500595</v>
          </cell>
          <cell r="C321">
            <v>595</v>
          </cell>
          <cell r="D321" t="str">
            <v>Age &amp; Condition</v>
          </cell>
          <cell r="E321">
            <v>35</v>
          </cell>
          <cell r="F321" t="str">
            <v>00595</v>
          </cell>
          <cell r="G321" t="str">
            <v>Corrosion Mitigation Ins</v>
          </cell>
        </row>
        <row r="322">
          <cell r="B322">
            <v>3500597</v>
          </cell>
          <cell r="C322">
            <v>597</v>
          </cell>
          <cell r="D322" t="str">
            <v>Age &amp; Condition</v>
          </cell>
          <cell r="E322">
            <v>35</v>
          </cell>
          <cell r="F322" t="str">
            <v>00597</v>
          </cell>
          <cell r="G322" t="str">
            <v>Meters</v>
          </cell>
        </row>
        <row r="323">
          <cell r="B323">
            <v>3500998</v>
          </cell>
          <cell r="C323">
            <v>998</v>
          </cell>
          <cell r="D323" t="str">
            <v>Age &amp; Condition</v>
          </cell>
          <cell r="E323">
            <v>35</v>
          </cell>
          <cell r="F323" t="str">
            <v>00998</v>
          </cell>
          <cell r="G323" t="str">
            <v>Interco Transfers - CDC</v>
          </cell>
        </row>
        <row r="324">
          <cell r="B324">
            <v>3505672</v>
          </cell>
          <cell r="C324">
            <v>5672</v>
          </cell>
          <cell r="D324" t="str">
            <v>Age &amp; Condition</v>
          </cell>
          <cell r="E324">
            <v>35</v>
          </cell>
          <cell r="F324" t="str">
            <v>05672</v>
          </cell>
          <cell r="G324" t="str">
            <v>Meters</v>
          </cell>
        </row>
        <row r="325">
          <cell r="B325">
            <v>3505872</v>
          </cell>
          <cell r="C325">
            <v>587</v>
          </cell>
          <cell r="D325" t="str">
            <v>Age &amp; Condition</v>
          </cell>
          <cell r="E325">
            <v>35</v>
          </cell>
          <cell r="F325" t="str">
            <v>05872</v>
          </cell>
          <cell r="G325" t="str">
            <v>LV Excess Press Meas Sta</v>
          </cell>
        </row>
        <row r="326">
          <cell r="B326">
            <v>3507103</v>
          </cell>
          <cell r="C326">
            <v>7103</v>
          </cell>
          <cell r="D326" t="str">
            <v>Age &amp; Condition</v>
          </cell>
          <cell r="E326">
            <v>35</v>
          </cell>
          <cell r="F326" t="str">
            <v>07103</v>
          </cell>
          <cell r="G326" t="str">
            <v>2151 - Mt. Savage Replacement</v>
          </cell>
        </row>
        <row r="327">
          <cell r="B327">
            <v>3507373</v>
          </cell>
          <cell r="C327">
            <v>7373</v>
          </cell>
          <cell r="D327" t="str">
            <v>Age &amp; Condition</v>
          </cell>
          <cell r="E327">
            <v>35</v>
          </cell>
          <cell r="F327" t="str">
            <v>07373</v>
          </cell>
          <cell r="G327" t="e">
            <v>#N/A</v>
          </cell>
        </row>
        <row r="328">
          <cell r="B328">
            <v>3505570</v>
          </cell>
          <cell r="C328">
            <v>557</v>
          </cell>
          <cell r="D328" t="str">
            <v>Age &amp; Condition Cont/Reim</v>
          </cell>
          <cell r="E328">
            <v>35</v>
          </cell>
          <cell r="F328" t="str">
            <v>05570</v>
          </cell>
          <cell r="G328" t="str">
            <v>Mains - Leakage Elim</v>
          </cell>
        </row>
        <row r="329">
          <cell r="B329">
            <v>3505650</v>
          </cell>
          <cell r="C329">
            <v>565</v>
          </cell>
          <cell r="D329" t="str">
            <v>Age &amp; Condition Cont/Reim</v>
          </cell>
          <cell r="E329">
            <v>35</v>
          </cell>
          <cell r="F329" t="str">
            <v>05650</v>
          </cell>
          <cell r="G329" t="str">
            <v>Service Lines - Replaced</v>
          </cell>
        </row>
        <row r="330">
          <cell r="B330">
            <v>3505810</v>
          </cell>
          <cell r="C330">
            <v>581</v>
          </cell>
          <cell r="D330" t="str">
            <v>Age &amp; Condition Cont/Reim</v>
          </cell>
          <cell r="E330">
            <v>35</v>
          </cell>
          <cell r="F330" t="str">
            <v>05810</v>
          </cell>
          <cell r="G330" t="str">
            <v>House Regulators -Replace</v>
          </cell>
        </row>
        <row r="331">
          <cell r="B331">
            <v>35058720</v>
          </cell>
          <cell r="C331">
            <v>587</v>
          </cell>
          <cell r="D331" t="str">
            <v>Age &amp; Condition Cont/Reim</v>
          </cell>
          <cell r="E331">
            <v>35</v>
          </cell>
          <cell r="F331" t="str">
            <v>058720</v>
          </cell>
          <cell r="G331" t="str">
            <v>LV Excess Press Meas Sta</v>
          </cell>
        </row>
        <row r="332">
          <cell r="B332">
            <v>3500549</v>
          </cell>
          <cell r="C332">
            <v>549</v>
          </cell>
          <cell r="D332" t="str">
            <v>AMR Program</v>
          </cell>
          <cell r="E332">
            <v>35</v>
          </cell>
          <cell r="F332" t="str">
            <v>00549</v>
          </cell>
          <cell r="G332" t="str">
            <v>LV Excess Press Meas Sta</v>
          </cell>
        </row>
        <row r="333">
          <cell r="B333">
            <v>3500559</v>
          </cell>
          <cell r="C333">
            <v>559</v>
          </cell>
          <cell r="D333" t="str">
            <v>Betterment</v>
          </cell>
          <cell r="E333">
            <v>35</v>
          </cell>
          <cell r="F333" t="str">
            <v>00559</v>
          </cell>
          <cell r="G333" t="str">
            <v>Service Regulators New</v>
          </cell>
        </row>
        <row r="334">
          <cell r="B334">
            <v>3505590</v>
          </cell>
          <cell r="C334">
            <v>559</v>
          </cell>
          <cell r="D334" t="str">
            <v>Betterment Cont/Reim</v>
          </cell>
          <cell r="E334">
            <v>35</v>
          </cell>
          <cell r="F334" t="str">
            <v>05590</v>
          </cell>
          <cell r="G334" t="str">
            <v>Mains - Service Improvemt</v>
          </cell>
        </row>
        <row r="335">
          <cell r="B335">
            <v>3500889</v>
          </cell>
          <cell r="C335">
            <v>889</v>
          </cell>
          <cell r="D335" t="str">
            <v>Corporate Allocation</v>
          </cell>
          <cell r="E335">
            <v>35</v>
          </cell>
          <cell r="F335" t="str">
            <v>00889</v>
          </cell>
          <cell r="G335" t="str">
            <v>Service Regulators Replace</v>
          </cell>
        </row>
        <row r="336">
          <cell r="B336">
            <v>3500555</v>
          </cell>
          <cell r="C336">
            <v>555</v>
          </cell>
          <cell r="D336" t="str">
            <v>Growth</v>
          </cell>
          <cell r="E336">
            <v>35</v>
          </cell>
          <cell r="F336" t="str">
            <v>00555</v>
          </cell>
          <cell r="G336" t="str">
            <v>Mains - New Business</v>
          </cell>
        </row>
        <row r="337">
          <cell r="B337">
            <v>3500563</v>
          </cell>
          <cell r="C337">
            <v>563</v>
          </cell>
          <cell r="D337" t="str">
            <v>Growth</v>
          </cell>
          <cell r="E337">
            <v>35</v>
          </cell>
          <cell r="F337" t="str">
            <v>00563</v>
          </cell>
          <cell r="G337" t="str">
            <v>Service Lines - New</v>
          </cell>
        </row>
        <row r="338">
          <cell r="B338">
            <v>3500569</v>
          </cell>
          <cell r="C338">
            <v>569</v>
          </cell>
          <cell r="D338" t="str">
            <v>Growth</v>
          </cell>
          <cell r="E338">
            <v>35</v>
          </cell>
          <cell r="F338" t="str">
            <v>00569</v>
          </cell>
          <cell r="G338" t="str">
            <v>Meter Installations - New</v>
          </cell>
        </row>
        <row r="339">
          <cell r="B339">
            <v>3500571</v>
          </cell>
          <cell r="C339">
            <v>571</v>
          </cell>
          <cell r="D339" t="str">
            <v>Growth</v>
          </cell>
          <cell r="E339">
            <v>35</v>
          </cell>
          <cell r="F339" t="str">
            <v>00571</v>
          </cell>
          <cell r="G339" t="str">
            <v>Miscellaneous</v>
          </cell>
        </row>
        <row r="340">
          <cell r="B340">
            <v>3500573</v>
          </cell>
          <cell r="C340">
            <v>573</v>
          </cell>
          <cell r="D340" t="str">
            <v>Growth</v>
          </cell>
          <cell r="E340">
            <v>35</v>
          </cell>
          <cell r="F340" t="str">
            <v>00573</v>
          </cell>
          <cell r="G340" t="str">
            <v>Plant Regulators - New</v>
          </cell>
        </row>
        <row r="341">
          <cell r="B341">
            <v>3500575</v>
          </cell>
          <cell r="C341">
            <v>575</v>
          </cell>
          <cell r="D341" t="str">
            <v>Growth</v>
          </cell>
          <cell r="E341">
            <v>35</v>
          </cell>
          <cell r="F341" t="str">
            <v>00575</v>
          </cell>
          <cell r="G341" t="str">
            <v>Regulator Sites</v>
          </cell>
        </row>
        <row r="342">
          <cell r="B342">
            <v>3500577</v>
          </cell>
          <cell r="C342">
            <v>577</v>
          </cell>
          <cell r="D342" t="str">
            <v>Growth</v>
          </cell>
          <cell r="E342">
            <v>35</v>
          </cell>
          <cell r="F342" t="str">
            <v>00577</v>
          </cell>
          <cell r="G342" t="str">
            <v>Regulator Structures -New</v>
          </cell>
        </row>
        <row r="343">
          <cell r="B343">
            <v>3500593</v>
          </cell>
          <cell r="C343">
            <v>593</v>
          </cell>
          <cell r="D343" t="str">
            <v>Growth</v>
          </cell>
          <cell r="E343">
            <v>35</v>
          </cell>
          <cell r="F343" t="str">
            <v>00593</v>
          </cell>
          <cell r="G343" t="str">
            <v>Service Regulators New</v>
          </cell>
        </row>
        <row r="344">
          <cell r="B344">
            <v>3505671</v>
          </cell>
          <cell r="C344">
            <v>567</v>
          </cell>
          <cell r="D344" t="str">
            <v>Growth</v>
          </cell>
          <cell r="E344">
            <v>35</v>
          </cell>
          <cell r="F344" t="str">
            <v>05671</v>
          </cell>
          <cell r="G344" t="str">
            <v>Meters</v>
          </cell>
        </row>
        <row r="345">
          <cell r="B345">
            <v>3500587</v>
          </cell>
          <cell r="C345">
            <v>587</v>
          </cell>
          <cell r="D345" t="str">
            <v>Growth</v>
          </cell>
          <cell r="E345">
            <v>35</v>
          </cell>
          <cell r="F345" t="str">
            <v>05871</v>
          </cell>
          <cell r="G345" t="str">
            <v>LV Excess Press Meas Sta</v>
          </cell>
        </row>
        <row r="346">
          <cell r="B346">
            <v>3507401</v>
          </cell>
          <cell r="C346">
            <v>7401</v>
          </cell>
          <cell r="D346" t="str">
            <v>Growth</v>
          </cell>
          <cell r="E346">
            <v>35</v>
          </cell>
          <cell r="F346" t="str">
            <v>07401</v>
          </cell>
          <cell r="G346" t="str">
            <v>Mains - Leakage Elim</v>
          </cell>
        </row>
        <row r="347">
          <cell r="B347">
            <v>3505550</v>
          </cell>
          <cell r="C347">
            <v>5550</v>
          </cell>
          <cell r="D347" t="str">
            <v>Growth Cont/Reim</v>
          </cell>
          <cell r="E347">
            <v>35</v>
          </cell>
          <cell r="F347" t="str">
            <v>05550</v>
          </cell>
          <cell r="G347" t="str">
            <v>Mains - Service Improvemt</v>
          </cell>
        </row>
        <row r="348">
          <cell r="B348">
            <v>3505630</v>
          </cell>
          <cell r="C348">
            <v>563</v>
          </cell>
          <cell r="D348" t="str">
            <v>Growth Cont/Reim</v>
          </cell>
          <cell r="E348">
            <v>35</v>
          </cell>
          <cell r="F348" t="str">
            <v>05630</v>
          </cell>
          <cell r="G348" t="str">
            <v>Service Lines - New</v>
          </cell>
        </row>
        <row r="349">
          <cell r="B349">
            <v>3505690</v>
          </cell>
          <cell r="C349">
            <v>569</v>
          </cell>
          <cell r="D349" t="str">
            <v>Growth Cont/Reim</v>
          </cell>
          <cell r="E349">
            <v>35</v>
          </cell>
          <cell r="F349" t="str">
            <v>05690</v>
          </cell>
          <cell r="G349" t="str">
            <v>Meter Installations - New</v>
          </cell>
        </row>
        <row r="350">
          <cell r="B350">
            <v>3505710</v>
          </cell>
          <cell r="C350">
            <v>571</v>
          </cell>
          <cell r="D350" t="str">
            <v>Growth Cont/Reim</v>
          </cell>
          <cell r="E350">
            <v>35</v>
          </cell>
          <cell r="F350" t="str">
            <v>05710</v>
          </cell>
          <cell r="G350" t="str">
            <v>House Regulators - New</v>
          </cell>
        </row>
        <row r="351">
          <cell r="B351">
            <v>3505730</v>
          </cell>
          <cell r="C351">
            <v>573</v>
          </cell>
          <cell r="D351" t="str">
            <v>Growth Cont/Reim</v>
          </cell>
          <cell r="E351">
            <v>35</v>
          </cell>
          <cell r="F351" t="str">
            <v>05730</v>
          </cell>
          <cell r="G351" t="str">
            <v>Plant Regulators - New</v>
          </cell>
        </row>
        <row r="352">
          <cell r="B352">
            <v>35058710</v>
          </cell>
          <cell r="C352">
            <v>587</v>
          </cell>
          <cell r="D352" t="str">
            <v>Growth Cont/Reim</v>
          </cell>
          <cell r="E352">
            <v>35</v>
          </cell>
          <cell r="F352" t="str">
            <v>058710</v>
          </cell>
          <cell r="G352" t="str">
            <v>LV Excess Press Meas Sta</v>
          </cell>
        </row>
        <row r="353">
          <cell r="B353">
            <v>3500561</v>
          </cell>
          <cell r="C353">
            <v>561</v>
          </cell>
          <cell r="D353" t="str">
            <v>Public Improvement</v>
          </cell>
          <cell r="E353">
            <v>35</v>
          </cell>
          <cell r="F353" t="str">
            <v>00561</v>
          </cell>
          <cell r="G353" t="str">
            <v>Meter Installations - New</v>
          </cell>
        </row>
        <row r="354">
          <cell r="B354">
            <v>3505610</v>
          </cell>
          <cell r="C354">
            <v>5610</v>
          </cell>
          <cell r="D354" t="str">
            <v>Public Improvement Cont/Reim</v>
          </cell>
          <cell r="E354">
            <v>35</v>
          </cell>
          <cell r="F354" t="str">
            <v>05610</v>
          </cell>
          <cell r="G354" t="str">
            <v>House Regulators - New</v>
          </cell>
        </row>
        <row r="355">
          <cell r="B355">
            <v>3500911</v>
          </cell>
          <cell r="C355">
            <v>911</v>
          </cell>
          <cell r="D355" t="str">
            <v>Segment IT</v>
          </cell>
          <cell r="E355">
            <v>35</v>
          </cell>
          <cell r="F355" t="str">
            <v>00911</v>
          </cell>
          <cell r="G355" t="str">
            <v>Plant Regulators - New</v>
          </cell>
        </row>
        <row r="356">
          <cell r="B356">
            <v>3500913</v>
          </cell>
          <cell r="C356">
            <v>913</v>
          </cell>
          <cell r="D356" t="str">
            <v>Segment IT</v>
          </cell>
          <cell r="E356">
            <v>35</v>
          </cell>
          <cell r="F356" t="str">
            <v>00913</v>
          </cell>
          <cell r="G356" t="str">
            <v>EDP Software</v>
          </cell>
        </row>
        <row r="357">
          <cell r="B357">
            <v>3509001</v>
          </cell>
          <cell r="C357">
            <v>9001</v>
          </cell>
          <cell r="D357" t="str">
            <v>Segment IT</v>
          </cell>
          <cell r="E357">
            <v>35</v>
          </cell>
          <cell r="F357" t="str">
            <v>09001</v>
          </cell>
          <cell r="G357" t="str">
            <v>MDT Upgrade Ventyx Project</v>
          </cell>
        </row>
        <row r="358">
          <cell r="B358">
            <v>3500545</v>
          </cell>
          <cell r="C358">
            <v>545</v>
          </cell>
          <cell r="D358" t="str">
            <v>Support Services</v>
          </cell>
          <cell r="E358">
            <v>35</v>
          </cell>
          <cell r="F358" t="str">
            <v>00545</v>
          </cell>
          <cell r="G358" t="e">
            <v>#N/A</v>
          </cell>
        </row>
        <row r="359">
          <cell r="B359">
            <v>3500901</v>
          </cell>
          <cell r="C359">
            <v>901</v>
          </cell>
          <cell r="D359" t="str">
            <v>Support Services</v>
          </cell>
          <cell r="E359">
            <v>35</v>
          </cell>
          <cell r="F359" t="str">
            <v>00901</v>
          </cell>
          <cell r="G359" t="str">
            <v>LV Excess Press Meas Sta</v>
          </cell>
        </row>
        <row r="360">
          <cell r="B360">
            <v>3500903</v>
          </cell>
          <cell r="C360">
            <v>903</v>
          </cell>
          <cell r="D360" t="str">
            <v>Support Services</v>
          </cell>
          <cell r="E360">
            <v>35</v>
          </cell>
          <cell r="F360" t="str">
            <v>00903</v>
          </cell>
          <cell r="G360" t="str">
            <v>LV Excess Press Meas Sta</v>
          </cell>
        </row>
        <row r="361">
          <cell r="B361">
            <v>3500905</v>
          </cell>
          <cell r="C361">
            <v>905</v>
          </cell>
          <cell r="D361" t="str">
            <v>Support Services</v>
          </cell>
          <cell r="E361">
            <v>35</v>
          </cell>
          <cell r="F361" t="str">
            <v>00905</v>
          </cell>
          <cell r="G361" t="e">
            <v>#N/A</v>
          </cell>
        </row>
        <row r="362">
          <cell r="B362">
            <v>3500909</v>
          </cell>
          <cell r="C362">
            <v>909</v>
          </cell>
          <cell r="D362" t="str">
            <v>Support Services</v>
          </cell>
          <cell r="E362">
            <v>35</v>
          </cell>
          <cell r="F362" t="str">
            <v>00909</v>
          </cell>
          <cell r="G362" t="str">
            <v>Communications Equipment</v>
          </cell>
        </row>
        <row r="363">
          <cell r="B363">
            <v>3500915</v>
          </cell>
          <cell r="C363">
            <v>915</v>
          </cell>
          <cell r="D363" t="str">
            <v>Support Services</v>
          </cell>
          <cell r="E363">
            <v>35</v>
          </cell>
          <cell r="F363" t="str">
            <v>00915</v>
          </cell>
          <cell r="G363" t="str">
            <v>Miscellaneous</v>
          </cell>
        </row>
        <row r="364">
          <cell r="B364">
            <v>3800109</v>
          </cell>
          <cell r="C364">
            <v>109</v>
          </cell>
          <cell r="D364" t="str">
            <v>Age &amp; Condition</v>
          </cell>
          <cell r="E364">
            <v>38</v>
          </cell>
          <cell r="F364" t="str">
            <v>00109</v>
          </cell>
          <cell r="G364" t="str">
            <v>Measuring and regulating Stations</v>
          </cell>
        </row>
        <row r="365">
          <cell r="B365">
            <v>3800115</v>
          </cell>
          <cell r="C365">
            <v>115</v>
          </cell>
          <cell r="D365" t="str">
            <v>Age &amp; Condition</v>
          </cell>
          <cell r="E365">
            <v>38</v>
          </cell>
          <cell r="F365" t="str">
            <v>00115</v>
          </cell>
          <cell r="G365" t="str">
            <v xml:space="preserve">Install LPG Plants </v>
          </cell>
        </row>
        <row r="366">
          <cell r="B366">
            <v>3800311</v>
          </cell>
          <cell r="C366">
            <v>311</v>
          </cell>
          <cell r="D366" t="str">
            <v>Age &amp; Condition</v>
          </cell>
          <cell r="E366">
            <v>38</v>
          </cell>
          <cell r="F366" t="str">
            <v>00311</v>
          </cell>
          <cell r="G366" t="str">
            <v xml:space="preserve">Compressor Stations </v>
          </cell>
        </row>
        <row r="367">
          <cell r="B367">
            <v>3800545</v>
          </cell>
          <cell r="C367">
            <v>545</v>
          </cell>
          <cell r="D367" t="str">
            <v>Support Services</v>
          </cell>
          <cell r="E367">
            <v>38</v>
          </cell>
          <cell r="F367" t="str">
            <v>00545</v>
          </cell>
          <cell r="G367" t="str">
            <v>Acquisition or Sale of Gas Plant in Service</v>
          </cell>
        </row>
        <row r="368">
          <cell r="B368">
            <v>3800549</v>
          </cell>
          <cell r="C368">
            <v>549</v>
          </cell>
          <cell r="D368" t="str">
            <v>AMR Program</v>
          </cell>
          <cell r="E368">
            <v>38</v>
          </cell>
          <cell r="F368" t="str">
            <v>00549</v>
          </cell>
          <cell r="G368" t="str">
            <v>AMR Devices</v>
          </cell>
        </row>
        <row r="369">
          <cell r="B369">
            <v>3800555</v>
          </cell>
          <cell r="C369">
            <v>555</v>
          </cell>
          <cell r="D369" t="str">
            <v>Growth</v>
          </cell>
          <cell r="E369">
            <v>38</v>
          </cell>
          <cell r="F369" t="str">
            <v>00555</v>
          </cell>
          <cell r="G369" t="str">
            <v>Mains - New Business</v>
          </cell>
        </row>
        <row r="370">
          <cell r="B370">
            <v>3800557</v>
          </cell>
          <cell r="C370">
            <v>557</v>
          </cell>
          <cell r="D370" t="str">
            <v>Age &amp; Condition</v>
          </cell>
          <cell r="E370">
            <v>38</v>
          </cell>
          <cell r="F370" t="str">
            <v>00557</v>
          </cell>
          <cell r="G370" t="str">
            <v>Mains - Leakage Elim</v>
          </cell>
        </row>
        <row r="371">
          <cell r="B371">
            <v>3800559</v>
          </cell>
          <cell r="C371">
            <v>559</v>
          </cell>
          <cell r="D371" t="str">
            <v>Betterment</v>
          </cell>
          <cell r="E371">
            <v>38</v>
          </cell>
          <cell r="F371" t="str">
            <v>00559</v>
          </cell>
          <cell r="G371" t="str">
            <v>Mains - Service Improvemt</v>
          </cell>
        </row>
        <row r="372">
          <cell r="B372">
            <v>3800561</v>
          </cell>
          <cell r="C372">
            <v>561</v>
          </cell>
          <cell r="D372" t="str">
            <v>Public Improvement</v>
          </cell>
          <cell r="E372">
            <v>38</v>
          </cell>
          <cell r="F372" t="str">
            <v>00561</v>
          </cell>
          <cell r="G372" t="str">
            <v>Mains - Street Improvemt</v>
          </cell>
        </row>
        <row r="373">
          <cell r="B373">
            <v>3800563</v>
          </cell>
          <cell r="C373">
            <v>563</v>
          </cell>
          <cell r="D373" t="str">
            <v>Growth</v>
          </cell>
          <cell r="E373">
            <v>38</v>
          </cell>
          <cell r="F373" t="str">
            <v>00563</v>
          </cell>
          <cell r="G373" t="str">
            <v>Service Lines - New</v>
          </cell>
        </row>
        <row r="374">
          <cell r="B374">
            <v>3800565</v>
          </cell>
          <cell r="C374">
            <v>565</v>
          </cell>
          <cell r="D374" t="str">
            <v>Age &amp; Condition</v>
          </cell>
          <cell r="E374">
            <v>38</v>
          </cell>
          <cell r="F374" t="str">
            <v>00565</v>
          </cell>
          <cell r="G374" t="str">
            <v>Service Lines - Replaced</v>
          </cell>
        </row>
        <row r="375">
          <cell r="B375">
            <v>3800569</v>
          </cell>
          <cell r="C375">
            <v>569</v>
          </cell>
          <cell r="D375" t="str">
            <v>Growth</v>
          </cell>
          <cell r="E375">
            <v>38</v>
          </cell>
          <cell r="F375" t="str">
            <v>00569</v>
          </cell>
          <cell r="G375" t="str">
            <v>Meters</v>
          </cell>
        </row>
        <row r="376">
          <cell r="B376">
            <v>3800571</v>
          </cell>
          <cell r="C376">
            <v>571</v>
          </cell>
          <cell r="D376" t="str">
            <v>Growth</v>
          </cell>
          <cell r="E376">
            <v>38</v>
          </cell>
          <cell r="F376" t="str">
            <v>00571</v>
          </cell>
          <cell r="G376" t="str">
            <v>House Regulators - New</v>
          </cell>
        </row>
        <row r="377">
          <cell r="B377">
            <v>3800573</v>
          </cell>
          <cell r="C377">
            <v>573</v>
          </cell>
          <cell r="D377" t="str">
            <v>Growth</v>
          </cell>
          <cell r="E377">
            <v>38</v>
          </cell>
          <cell r="F377" t="str">
            <v>00573</v>
          </cell>
          <cell r="G377" t="str">
            <v>Meters</v>
          </cell>
        </row>
        <row r="378">
          <cell r="B378">
            <v>3800575</v>
          </cell>
          <cell r="C378">
            <v>575</v>
          </cell>
          <cell r="D378" t="str">
            <v>Growth</v>
          </cell>
          <cell r="E378">
            <v>38</v>
          </cell>
          <cell r="F378" t="str">
            <v>00575</v>
          </cell>
          <cell r="G378" t="str">
            <v>Regulator Sites</v>
          </cell>
        </row>
        <row r="379">
          <cell r="B379">
            <v>3800577</v>
          </cell>
          <cell r="C379">
            <v>577</v>
          </cell>
          <cell r="D379" t="str">
            <v>Growth</v>
          </cell>
          <cell r="E379">
            <v>38</v>
          </cell>
          <cell r="F379" t="str">
            <v>00577</v>
          </cell>
          <cell r="G379" t="str">
            <v>Regulator Structures -New</v>
          </cell>
        </row>
        <row r="380">
          <cell r="B380">
            <v>3800579</v>
          </cell>
          <cell r="C380">
            <v>579</v>
          </cell>
          <cell r="D380" t="str">
            <v>Age &amp; Condition</v>
          </cell>
          <cell r="E380">
            <v>38</v>
          </cell>
          <cell r="F380" t="str">
            <v>00579</v>
          </cell>
          <cell r="G380" t="str">
            <v>Meter Install - Replace</v>
          </cell>
        </row>
        <row r="381">
          <cell r="B381">
            <v>3800581</v>
          </cell>
          <cell r="C381">
            <v>581</v>
          </cell>
          <cell r="D381" t="str">
            <v>Age &amp; Condition</v>
          </cell>
          <cell r="E381">
            <v>38</v>
          </cell>
          <cell r="F381" t="str">
            <v>00581</v>
          </cell>
          <cell r="G381" t="str">
            <v>House Regulators -Replace</v>
          </cell>
        </row>
        <row r="382">
          <cell r="B382">
            <v>3800583</v>
          </cell>
          <cell r="C382">
            <v>583</v>
          </cell>
          <cell r="D382" t="str">
            <v>Age &amp; Condition</v>
          </cell>
          <cell r="E382">
            <v>38</v>
          </cell>
          <cell r="F382" t="str">
            <v>00583</v>
          </cell>
          <cell r="G382" t="str">
            <v>Plant Regulators -Replace</v>
          </cell>
        </row>
        <row r="383">
          <cell r="B383">
            <v>3800585</v>
          </cell>
          <cell r="C383">
            <v>585</v>
          </cell>
          <cell r="D383" t="str">
            <v>Age &amp; Condition</v>
          </cell>
          <cell r="E383">
            <v>38</v>
          </cell>
          <cell r="F383" t="str">
            <v>00585</v>
          </cell>
          <cell r="G383" t="str">
            <v>Reg Structures - Replace</v>
          </cell>
        </row>
        <row r="384">
          <cell r="B384">
            <v>3800593</v>
          </cell>
          <cell r="C384">
            <v>593</v>
          </cell>
          <cell r="D384" t="str">
            <v>Growth</v>
          </cell>
          <cell r="E384">
            <v>38</v>
          </cell>
          <cell r="F384" t="str">
            <v>00593</v>
          </cell>
          <cell r="G384" t="str">
            <v>Service Regulators-New</v>
          </cell>
        </row>
        <row r="385">
          <cell r="B385">
            <v>3800595</v>
          </cell>
          <cell r="C385">
            <v>595</v>
          </cell>
          <cell r="D385" t="str">
            <v>Age &amp; Condition</v>
          </cell>
          <cell r="E385">
            <v>38</v>
          </cell>
          <cell r="F385" t="str">
            <v>00595</v>
          </cell>
          <cell r="G385" t="str">
            <v>LV Excess Press Meas Sta</v>
          </cell>
        </row>
        <row r="386">
          <cell r="B386">
            <v>3800597</v>
          </cell>
          <cell r="C386">
            <v>597</v>
          </cell>
          <cell r="D386" t="str">
            <v>Age &amp; Condition</v>
          </cell>
          <cell r="E386">
            <v>38</v>
          </cell>
          <cell r="F386" t="str">
            <v>00597</v>
          </cell>
          <cell r="G386" t="str">
            <v>Service Regulators Replace</v>
          </cell>
        </row>
        <row r="387">
          <cell r="B387">
            <v>3800889</v>
          </cell>
          <cell r="C387">
            <v>889</v>
          </cell>
          <cell r="D387" t="str">
            <v>Corporate Allocation</v>
          </cell>
          <cell r="E387">
            <v>38</v>
          </cell>
          <cell r="F387" t="str">
            <v>00889</v>
          </cell>
          <cell r="G387" t="str">
            <v>Interco Transfers - Non</v>
          </cell>
        </row>
        <row r="388">
          <cell r="B388">
            <v>3800901</v>
          </cell>
          <cell r="C388">
            <v>901</v>
          </cell>
          <cell r="D388" t="str">
            <v>Support Services</v>
          </cell>
          <cell r="E388">
            <v>38</v>
          </cell>
          <cell r="F388" t="str">
            <v>00901</v>
          </cell>
          <cell r="G388" t="str">
            <v>Service Regulators Replacement</v>
          </cell>
        </row>
        <row r="389">
          <cell r="B389">
            <v>3800903</v>
          </cell>
          <cell r="C389">
            <v>903</v>
          </cell>
          <cell r="D389" t="str">
            <v>Support Services</v>
          </cell>
          <cell r="E389">
            <v>38</v>
          </cell>
          <cell r="F389" t="str">
            <v>00903</v>
          </cell>
          <cell r="G389" t="str">
            <v>General Structures</v>
          </cell>
        </row>
        <row r="390">
          <cell r="B390">
            <v>3800905</v>
          </cell>
          <cell r="C390">
            <v>905</v>
          </cell>
          <cell r="D390" t="str">
            <v>Support Services</v>
          </cell>
          <cell r="E390">
            <v>38</v>
          </cell>
          <cell r="F390" t="str">
            <v>00905</v>
          </cell>
          <cell r="G390" t="str">
            <v>Misc Building Equipment</v>
          </cell>
        </row>
        <row r="391">
          <cell r="B391">
            <v>3800909</v>
          </cell>
          <cell r="C391">
            <v>909</v>
          </cell>
          <cell r="D391" t="str">
            <v>Support Services</v>
          </cell>
          <cell r="E391">
            <v>38</v>
          </cell>
          <cell r="F391" t="str">
            <v>00909</v>
          </cell>
          <cell r="G391" t="str">
            <v>Communications Equipment</v>
          </cell>
        </row>
        <row r="392">
          <cell r="B392">
            <v>3800911</v>
          </cell>
          <cell r="C392">
            <v>911</v>
          </cell>
          <cell r="D392" t="str">
            <v>Segment IT</v>
          </cell>
          <cell r="E392">
            <v>38</v>
          </cell>
          <cell r="F392" t="str">
            <v>00911</v>
          </cell>
          <cell r="G392" t="str">
            <v>Miscellaneous</v>
          </cell>
        </row>
        <row r="393">
          <cell r="B393">
            <v>3800913</v>
          </cell>
          <cell r="C393">
            <v>913</v>
          </cell>
          <cell r="D393" t="str">
            <v>Segment IT</v>
          </cell>
          <cell r="E393">
            <v>38</v>
          </cell>
          <cell r="F393" t="str">
            <v>00913</v>
          </cell>
          <cell r="G393" t="str">
            <v>EDP Software</v>
          </cell>
        </row>
        <row r="394">
          <cell r="B394">
            <v>3800915</v>
          </cell>
          <cell r="C394">
            <v>915</v>
          </cell>
          <cell r="D394" t="str">
            <v>Support Services</v>
          </cell>
          <cell r="E394">
            <v>38</v>
          </cell>
          <cell r="F394" t="str">
            <v>00915</v>
          </cell>
          <cell r="G394" t="str">
            <v>Miscellaneous</v>
          </cell>
        </row>
        <row r="395">
          <cell r="B395">
            <v>3800998</v>
          </cell>
          <cell r="C395">
            <v>998</v>
          </cell>
          <cell r="D395" t="str">
            <v>Age &amp; Condition</v>
          </cell>
          <cell r="E395">
            <v>38</v>
          </cell>
          <cell r="F395" t="str">
            <v>00998</v>
          </cell>
          <cell r="G395" t="str">
            <v>Interco Transfers - CDC</v>
          </cell>
        </row>
        <row r="396">
          <cell r="B396">
            <v>3805550</v>
          </cell>
          <cell r="C396">
            <v>5550</v>
          </cell>
          <cell r="D396" t="str">
            <v>Growth Cont/Reim</v>
          </cell>
          <cell r="E396">
            <v>38</v>
          </cell>
          <cell r="F396" t="str">
            <v>05550</v>
          </cell>
          <cell r="G396" t="str">
            <v>Mains - New Business</v>
          </cell>
        </row>
        <row r="397">
          <cell r="B397">
            <v>3805590</v>
          </cell>
          <cell r="C397">
            <v>5590</v>
          </cell>
          <cell r="D397" t="str">
            <v>Betterment Cont/Reim</v>
          </cell>
          <cell r="E397">
            <v>38</v>
          </cell>
          <cell r="F397" t="str">
            <v>05590</v>
          </cell>
          <cell r="G397" t="str">
            <v>Mains - Service Improvemt</v>
          </cell>
        </row>
        <row r="398">
          <cell r="B398">
            <v>3805570</v>
          </cell>
          <cell r="C398">
            <v>5570</v>
          </cell>
          <cell r="D398" t="str">
            <v>Age &amp; Condition Cont/Reim</v>
          </cell>
          <cell r="E398">
            <v>38</v>
          </cell>
          <cell r="F398" t="str">
            <v>05570</v>
          </cell>
          <cell r="G398" t="str">
            <v>Mains - Leakage Elim</v>
          </cell>
        </row>
        <row r="399">
          <cell r="B399">
            <v>3805610</v>
          </cell>
          <cell r="C399">
            <v>5610</v>
          </cell>
          <cell r="D399" t="str">
            <v>Public Improvement Cont/Reim</v>
          </cell>
          <cell r="E399">
            <v>38</v>
          </cell>
          <cell r="F399" t="str">
            <v>05610</v>
          </cell>
          <cell r="G399" t="str">
            <v>Mains - Leakage Elim</v>
          </cell>
        </row>
        <row r="400">
          <cell r="B400">
            <v>3805630</v>
          </cell>
          <cell r="C400">
            <v>5630</v>
          </cell>
          <cell r="D400" t="str">
            <v>Growth Cont/Reim</v>
          </cell>
          <cell r="E400">
            <v>38</v>
          </cell>
          <cell r="F400" t="str">
            <v>05630</v>
          </cell>
          <cell r="G400" t="str">
            <v>Mains - Service Improvemt</v>
          </cell>
        </row>
        <row r="401">
          <cell r="B401">
            <v>3805650</v>
          </cell>
          <cell r="C401">
            <v>5650</v>
          </cell>
          <cell r="D401" t="str">
            <v>Age &amp; Condition Cont/Reim</v>
          </cell>
          <cell r="E401">
            <v>38</v>
          </cell>
          <cell r="F401" t="str">
            <v>05650</v>
          </cell>
          <cell r="G401" t="str">
            <v>Service Lines - Replaced</v>
          </cell>
        </row>
        <row r="402">
          <cell r="B402">
            <v>3805671</v>
          </cell>
          <cell r="C402">
            <v>5671</v>
          </cell>
          <cell r="D402" t="str">
            <v>Growth</v>
          </cell>
          <cell r="E402">
            <v>38</v>
          </cell>
          <cell r="F402" t="str">
            <v>05671</v>
          </cell>
          <cell r="G402" t="str">
            <v>Meters</v>
          </cell>
        </row>
        <row r="403">
          <cell r="B403">
            <v>3805672</v>
          </cell>
          <cell r="C403">
            <v>5672</v>
          </cell>
          <cell r="D403" t="str">
            <v>Age &amp; Condition</v>
          </cell>
          <cell r="E403">
            <v>38</v>
          </cell>
          <cell r="F403" t="str">
            <v>05672</v>
          </cell>
          <cell r="G403" t="str">
            <v>Meters</v>
          </cell>
        </row>
        <row r="404">
          <cell r="B404">
            <v>3805690</v>
          </cell>
          <cell r="C404">
            <v>5690</v>
          </cell>
          <cell r="D404" t="str">
            <v>Growth Cont/Reim</v>
          </cell>
          <cell r="E404">
            <v>38</v>
          </cell>
          <cell r="F404" t="str">
            <v>05690</v>
          </cell>
          <cell r="G404" t="str">
            <v>Meter Installations - New</v>
          </cell>
        </row>
        <row r="405">
          <cell r="B405">
            <v>3805710</v>
          </cell>
          <cell r="C405">
            <v>5710</v>
          </cell>
          <cell r="D405" t="str">
            <v>Growth Cont/Reim</v>
          </cell>
          <cell r="E405">
            <v>38</v>
          </cell>
          <cell r="F405" t="str">
            <v>05710</v>
          </cell>
          <cell r="G405" t="str">
            <v>House Regulators - New</v>
          </cell>
        </row>
        <row r="406">
          <cell r="B406">
            <v>3805730</v>
          </cell>
          <cell r="C406">
            <v>5730</v>
          </cell>
          <cell r="D406" t="str">
            <v>Growth Cont/Reim</v>
          </cell>
          <cell r="E406">
            <v>38</v>
          </cell>
          <cell r="F406" t="str">
            <v>05730</v>
          </cell>
          <cell r="G406" t="str">
            <v>Meter Installations - New</v>
          </cell>
        </row>
        <row r="407">
          <cell r="B407">
            <v>3805810</v>
          </cell>
          <cell r="C407">
            <v>5810</v>
          </cell>
          <cell r="D407" t="str">
            <v>Age &amp; Condition Cont/Reim</v>
          </cell>
          <cell r="E407">
            <v>38</v>
          </cell>
          <cell r="F407" t="str">
            <v>05810</v>
          </cell>
          <cell r="G407" t="str">
            <v>House Regulators - New</v>
          </cell>
        </row>
        <row r="408">
          <cell r="B408">
            <v>3805871</v>
          </cell>
          <cell r="C408">
            <v>5871</v>
          </cell>
          <cell r="D408" t="str">
            <v>Growth</v>
          </cell>
          <cell r="E408">
            <v>38</v>
          </cell>
          <cell r="F408" t="str">
            <v>05871</v>
          </cell>
          <cell r="G408" t="str">
            <v>Plant Regulators - New</v>
          </cell>
        </row>
        <row r="409">
          <cell r="B409">
            <v>3805872</v>
          </cell>
          <cell r="C409">
            <v>5872</v>
          </cell>
          <cell r="D409" t="str">
            <v>Age &amp; Condition</v>
          </cell>
          <cell r="E409">
            <v>38</v>
          </cell>
          <cell r="F409" t="str">
            <v>05872</v>
          </cell>
          <cell r="G409" t="str">
            <v>LV Excess Press Meas Sta</v>
          </cell>
        </row>
        <row r="410">
          <cell r="B410">
            <v>38058710</v>
          </cell>
          <cell r="C410">
            <v>58710</v>
          </cell>
          <cell r="D410" t="str">
            <v>Growth Cont/Reim</v>
          </cell>
          <cell r="E410">
            <v>38</v>
          </cell>
          <cell r="F410" t="str">
            <v>058710</v>
          </cell>
          <cell r="G410" t="str">
            <v>LV Excess Press Meas Sta</v>
          </cell>
        </row>
        <row r="411">
          <cell r="B411">
            <v>3858720</v>
          </cell>
          <cell r="C411">
            <v>58720</v>
          </cell>
          <cell r="D411" t="str">
            <v>Age &amp; Condition Cont/Reim</v>
          </cell>
          <cell r="E411">
            <v>38</v>
          </cell>
          <cell r="F411" t="str">
            <v>058720</v>
          </cell>
          <cell r="G411" t="str">
            <v>LV Excess Press Meas Sta</v>
          </cell>
        </row>
        <row r="412">
          <cell r="B412">
            <v>3807001</v>
          </cell>
          <cell r="C412">
            <v>7001</v>
          </cell>
          <cell r="D412" t="str">
            <v>Growth</v>
          </cell>
          <cell r="E412">
            <v>38</v>
          </cell>
          <cell r="F412" t="str">
            <v>07001</v>
          </cell>
          <cell r="G412" t="str">
            <v>LV Excess Press Meas Sta</v>
          </cell>
        </row>
        <row r="413">
          <cell r="B413">
            <v>3807003</v>
          </cell>
          <cell r="C413">
            <v>7003</v>
          </cell>
          <cell r="D413" t="str">
            <v>Growth</v>
          </cell>
          <cell r="E413">
            <v>38</v>
          </cell>
          <cell r="F413" t="str">
            <v>07003</v>
          </cell>
          <cell r="G413" t="str">
            <v>LV Excess Press Meas Sta</v>
          </cell>
        </row>
        <row r="414">
          <cell r="B414">
            <v>3807003</v>
          </cell>
          <cell r="C414">
            <v>70030</v>
          </cell>
          <cell r="D414" t="str">
            <v>Growth</v>
          </cell>
          <cell r="E414">
            <v>38</v>
          </cell>
          <cell r="F414" t="str">
            <v>07003</v>
          </cell>
          <cell r="G414" t="str">
            <v>Ashland Chemical</v>
          </cell>
        </row>
        <row r="415">
          <cell r="B415">
            <v>3870010</v>
          </cell>
          <cell r="C415">
            <v>70010</v>
          </cell>
          <cell r="D415" t="str">
            <v>Growth</v>
          </cell>
          <cell r="E415">
            <v>38</v>
          </cell>
          <cell r="F415" t="str">
            <v>070010</v>
          </cell>
          <cell r="G415" t="str">
            <v>JMU Steam Plant (Boiler)</v>
          </cell>
        </row>
        <row r="416">
          <cell r="B416">
            <v>3807115</v>
          </cell>
          <cell r="C416">
            <v>7115</v>
          </cell>
          <cell r="D416" t="str">
            <v>Age &amp; Condition</v>
          </cell>
          <cell r="E416">
            <v>38</v>
          </cell>
          <cell r="F416" t="str">
            <v>07115</v>
          </cell>
          <cell r="G416" t="str">
            <v>Covington Save Project</v>
          </cell>
        </row>
        <row r="417">
          <cell r="B417">
            <v>3807121</v>
          </cell>
          <cell r="C417">
            <v>7121</v>
          </cell>
          <cell r="D417" t="str">
            <v>Growth</v>
          </cell>
          <cell r="E417">
            <v>38</v>
          </cell>
          <cell r="F417" t="str">
            <v>07121</v>
          </cell>
          <cell r="G417" t="str">
            <v>PM Rock Tenn - Hopewell</v>
          </cell>
        </row>
        <row r="418">
          <cell r="B418">
            <v>3807201</v>
          </cell>
          <cell r="C418">
            <v>7201</v>
          </cell>
          <cell r="D418" t="str">
            <v>Age &amp; Condition</v>
          </cell>
          <cell r="E418">
            <v>38</v>
          </cell>
          <cell r="F418" t="str">
            <v>07201</v>
          </cell>
          <cell r="G418" t="str">
            <v>PM VAM-6 Section 2,3</v>
          </cell>
        </row>
        <row r="419">
          <cell r="B419">
            <v>3807223</v>
          </cell>
          <cell r="C419">
            <v>7223</v>
          </cell>
          <cell r="D419" t="str">
            <v>Age &amp; Condition</v>
          </cell>
          <cell r="E419">
            <v>38</v>
          </cell>
          <cell r="F419" t="str">
            <v>07223</v>
          </cell>
          <cell r="G419" t="str">
            <v>PM Renan Section 8</v>
          </cell>
        </row>
        <row r="420">
          <cell r="B420">
            <v>3807229</v>
          </cell>
          <cell r="C420">
            <v>7229</v>
          </cell>
          <cell r="D420" t="str">
            <v>Age &amp; Condition</v>
          </cell>
          <cell r="E420">
            <v>38</v>
          </cell>
          <cell r="F420" t="str">
            <v>07229</v>
          </cell>
          <cell r="G420" t="str">
            <v>Downtown Fredericksburg LP Replacement Ph 2</v>
          </cell>
        </row>
        <row r="421">
          <cell r="B421">
            <v>3807233</v>
          </cell>
          <cell r="C421">
            <v>7233</v>
          </cell>
          <cell r="D421" t="str">
            <v>Growth</v>
          </cell>
          <cell r="E421">
            <v>38</v>
          </cell>
          <cell r="F421" t="str">
            <v>07233</v>
          </cell>
          <cell r="G421" t="str">
            <v>Turner/Enviva</v>
          </cell>
        </row>
        <row r="422">
          <cell r="B422">
            <v>3807301</v>
          </cell>
          <cell r="C422">
            <v>7301</v>
          </cell>
          <cell r="D422" t="str">
            <v>Growth</v>
          </cell>
          <cell r="E422">
            <v>38</v>
          </cell>
          <cell r="F422" t="str">
            <v>07301</v>
          </cell>
          <cell r="G422" t="str">
            <v>PM Bremo Bluff Power Generation Project</v>
          </cell>
        </row>
        <row r="423">
          <cell r="B423">
            <v>3807303</v>
          </cell>
          <cell r="C423">
            <v>7303</v>
          </cell>
          <cell r="D423" t="str">
            <v>Betterment</v>
          </cell>
          <cell r="E423">
            <v>38</v>
          </cell>
          <cell r="F423" t="str">
            <v>07303</v>
          </cell>
          <cell r="G423" t="str">
            <v>PM Oxbridge 4</v>
          </cell>
        </row>
        <row r="424">
          <cell r="B424">
            <v>3807305</v>
          </cell>
          <cell r="C424">
            <v>7305</v>
          </cell>
          <cell r="D424" t="str">
            <v>Growth</v>
          </cell>
          <cell r="E424">
            <v>38</v>
          </cell>
          <cell r="F424" t="str">
            <v>07305</v>
          </cell>
          <cell r="G424" t="str">
            <v>PM</v>
          </cell>
        </row>
        <row r="425">
          <cell r="B425">
            <v>3807313</v>
          </cell>
          <cell r="C425">
            <v>7313</v>
          </cell>
          <cell r="D425" t="str">
            <v>Betterment</v>
          </cell>
          <cell r="E425">
            <v>38</v>
          </cell>
          <cell r="F425" t="str">
            <v>07313</v>
          </cell>
          <cell r="G425" t="str">
            <v>PM Lignum - Chancellorsville</v>
          </cell>
        </row>
        <row r="426">
          <cell r="B426">
            <v>3807317</v>
          </cell>
          <cell r="C426">
            <v>7317</v>
          </cell>
          <cell r="D426" t="str">
            <v>Age &amp; Condition</v>
          </cell>
          <cell r="E426">
            <v>38</v>
          </cell>
          <cell r="F426" t="str">
            <v>07317</v>
          </cell>
          <cell r="G426" t="str">
            <v>PM DVA-6 400-&amp;gt</v>
          </cell>
        </row>
        <row r="427">
          <cell r="B427">
            <v>3807319</v>
          </cell>
          <cell r="C427">
            <v>7319</v>
          </cell>
          <cell r="D427" t="str">
            <v>Growth</v>
          </cell>
          <cell r="E427">
            <v>38</v>
          </cell>
          <cell r="F427" t="str">
            <v>07319</v>
          </cell>
          <cell r="G427" t="str">
            <v>PM</v>
          </cell>
        </row>
        <row r="428">
          <cell r="B428">
            <v>3807323</v>
          </cell>
          <cell r="C428">
            <v>7323</v>
          </cell>
          <cell r="D428" t="str">
            <v>Growth</v>
          </cell>
          <cell r="E428">
            <v>38</v>
          </cell>
          <cell r="F428" t="str">
            <v>07323</v>
          </cell>
          <cell r="G428" t="str">
            <v>Philip Morris</v>
          </cell>
        </row>
        <row r="429">
          <cell r="B429">
            <v>3807325</v>
          </cell>
          <cell r="C429">
            <v>7325</v>
          </cell>
          <cell r="D429" t="str">
            <v>Age &amp; Condition</v>
          </cell>
          <cell r="E429">
            <v>38</v>
          </cell>
          <cell r="F429" t="str">
            <v>07325</v>
          </cell>
          <cell r="G429" t="str">
            <v>PM Hopeman Parkway Phase 1</v>
          </cell>
        </row>
        <row r="430">
          <cell r="B430">
            <v>3807327</v>
          </cell>
          <cell r="C430">
            <v>7327</v>
          </cell>
          <cell r="D430" t="str">
            <v>Age &amp; Condition</v>
          </cell>
          <cell r="E430">
            <v>38</v>
          </cell>
          <cell r="F430" t="str">
            <v>07327</v>
          </cell>
          <cell r="G430" t="str">
            <v>Hampton Farms</v>
          </cell>
        </row>
        <row r="431">
          <cell r="B431">
            <v>3807331</v>
          </cell>
          <cell r="C431">
            <v>7331</v>
          </cell>
          <cell r="D431" t="str">
            <v>Age &amp; Condition</v>
          </cell>
          <cell r="E431">
            <v>38</v>
          </cell>
          <cell r="F431" t="str">
            <v>07331</v>
          </cell>
          <cell r="G431" t="str">
            <v>PM VAM-1 Section 3</v>
          </cell>
        </row>
        <row r="432">
          <cell r="B432">
            <v>3807333</v>
          </cell>
          <cell r="C432">
            <v>7333</v>
          </cell>
          <cell r="D432" t="str">
            <v>Age &amp; Condition</v>
          </cell>
          <cell r="E432">
            <v>38</v>
          </cell>
          <cell r="F432" t="str">
            <v>07333</v>
          </cell>
          <cell r="G432" t="str">
            <v>PM</v>
          </cell>
        </row>
        <row r="433">
          <cell r="B433">
            <v>3807403</v>
          </cell>
          <cell r="C433">
            <v>7403</v>
          </cell>
          <cell r="D433" t="str">
            <v>Age &amp; Condition</v>
          </cell>
          <cell r="E433">
            <v>38</v>
          </cell>
          <cell r="F433" t="str">
            <v>07403</v>
          </cell>
          <cell r="G433" t="str">
            <v>PM Hopeman Parkway Phase 2</v>
          </cell>
        </row>
        <row r="434">
          <cell r="B434">
            <v>3807405</v>
          </cell>
          <cell r="C434">
            <v>7405</v>
          </cell>
          <cell r="D434" t="str">
            <v>Betterment</v>
          </cell>
          <cell r="E434">
            <v>38</v>
          </cell>
          <cell r="F434" t="str">
            <v>07405</v>
          </cell>
          <cell r="G434" t="str">
            <v>PM</v>
          </cell>
        </row>
        <row r="435">
          <cell r="B435">
            <v>3807407</v>
          </cell>
          <cell r="C435">
            <v>7407</v>
          </cell>
          <cell r="D435" t="str">
            <v>Growth</v>
          </cell>
          <cell r="E435">
            <v>38</v>
          </cell>
          <cell r="F435" t="str">
            <v>07407</v>
          </cell>
          <cell r="G435" t="str">
            <v>PM</v>
          </cell>
        </row>
        <row r="436">
          <cell r="B436">
            <v>3807409</v>
          </cell>
          <cell r="C436">
            <v>7409</v>
          </cell>
          <cell r="D436" t="str">
            <v>Growth</v>
          </cell>
          <cell r="E436">
            <v>38</v>
          </cell>
          <cell r="F436" t="str">
            <v>07409</v>
          </cell>
          <cell r="G436" t="str">
            <v>Southpoint II</v>
          </cell>
        </row>
        <row r="437">
          <cell r="B437">
            <v>38074090</v>
          </cell>
          <cell r="C437">
            <v>74090</v>
          </cell>
          <cell r="D437" t="str">
            <v>Growth</v>
          </cell>
          <cell r="E437">
            <v>38</v>
          </cell>
          <cell r="F437" t="str">
            <v>074090</v>
          </cell>
          <cell r="G437" t="str">
            <v>Southpoint II</v>
          </cell>
        </row>
        <row r="438">
          <cell r="B438">
            <v>3807549</v>
          </cell>
          <cell r="C438">
            <v>7549</v>
          </cell>
          <cell r="D438" t="str">
            <v>Age &amp; Condition</v>
          </cell>
          <cell r="E438">
            <v>38</v>
          </cell>
          <cell r="F438" t="str">
            <v>07549</v>
          </cell>
          <cell r="G438" t="e">
            <v>#N/A</v>
          </cell>
        </row>
        <row r="439">
          <cell r="B439">
            <v>3807601</v>
          </cell>
          <cell r="C439">
            <v>7601</v>
          </cell>
          <cell r="D439" t="str">
            <v>Growth</v>
          </cell>
          <cell r="E439">
            <v>38</v>
          </cell>
          <cell r="F439" t="str">
            <v>07601</v>
          </cell>
          <cell r="G439" t="str">
            <v>Watkins Centre Approach Piping</v>
          </cell>
        </row>
        <row r="440">
          <cell r="B440">
            <v>3807859</v>
          </cell>
          <cell r="C440">
            <v>7859</v>
          </cell>
          <cell r="D440" t="str">
            <v>Age &amp; Condition</v>
          </cell>
          <cell r="E440">
            <v>38</v>
          </cell>
          <cell r="F440" t="str">
            <v>07859</v>
          </cell>
          <cell r="G440" t="str">
            <v>PM Bear Garden Project, Lynchburg, VA</v>
          </cell>
        </row>
        <row r="441">
          <cell r="B441">
            <v>3807903</v>
          </cell>
          <cell r="C441">
            <v>7903</v>
          </cell>
          <cell r="D441" t="str">
            <v>Age &amp; Condition</v>
          </cell>
          <cell r="E441">
            <v>38</v>
          </cell>
          <cell r="F441" t="str">
            <v>07903</v>
          </cell>
          <cell r="G441" t="str">
            <v>PM</v>
          </cell>
        </row>
        <row r="442">
          <cell r="B442">
            <v>3807941</v>
          </cell>
          <cell r="C442">
            <v>7941</v>
          </cell>
          <cell r="D442" t="str">
            <v>Segment IT</v>
          </cell>
          <cell r="E442">
            <v>38</v>
          </cell>
          <cell r="F442" t="str">
            <v>07941</v>
          </cell>
          <cell r="G442" t="str">
            <v>CDC Ventyx Upgrade</v>
          </cell>
        </row>
        <row r="443">
          <cell r="B443">
            <v>3809301</v>
          </cell>
          <cell r="C443">
            <v>9301</v>
          </cell>
          <cell r="D443" t="str">
            <v>AMR Program</v>
          </cell>
          <cell r="E443">
            <v>38</v>
          </cell>
          <cell r="F443" t="str">
            <v>09301</v>
          </cell>
          <cell r="G443" t="str">
            <v>CGV AMR Project</v>
          </cell>
        </row>
        <row r="444">
          <cell r="B444">
            <v>3809407</v>
          </cell>
          <cell r="C444">
            <v>9407</v>
          </cell>
          <cell r="D444" t="str">
            <v>Segment IT</v>
          </cell>
          <cell r="E444">
            <v>38</v>
          </cell>
          <cell r="F444" t="str">
            <v>09407</v>
          </cell>
          <cell r="G444" t="str">
            <v>SCADA Field Replacement</v>
          </cell>
        </row>
        <row r="445">
          <cell r="B445">
            <v>3800587</v>
          </cell>
          <cell r="C445">
            <v>587</v>
          </cell>
          <cell r="D445" t="str">
            <v>Age &amp; Condition</v>
          </cell>
          <cell r="E445">
            <v>38</v>
          </cell>
          <cell r="F445" t="str">
            <v>00587</v>
          </cell>
          <cell r="G445" t="str">
            <v>LV Excess Press Meas Sta</v>
          </cell>
        </row>
        <row r="446">
          <cell r="B446">
            <v>3800567</v>
          </cell>
          <cell r="C446">
            <v>567</v>
          </cell>
          <cell r="D446" t="str">
            <v>Growth</v>
          </cell>
          <cell r="E446">
            <v>38</v>
          </cell>
          <cell r="F446" t="str">
            <v>00567</v>
          </cell>
          <cell r="G446" t="str">
            <v>Meters</v>
          </cell>
        </row>
        <row r="447">
          <cell r="B447">
            <v>3807411</v>
          </cell>
          <cell r="C447">
            <v>7411</v>
          </cell>
          <cell r="D447" t="str">
            <v>Betterment</v>
          </cell>
          <cell r="E447">
            <v>38</v>
          </cell>
          <cell r="F447" t="str">
            <v>07411</v>
          </cell>
          <cell r="G447" t="str">
            <v>PM Union Camp-Shallow Main</v>
          </cell>
        </row>
        <row r="448">
          <cell r="B448">
            <v>3700109</v>
          </cell>
          <cell r="C448">
            <v>109</v>
          </cell>
          <cell r="D448" t="str">
            <v>Age &amp; Condition</v>
          </cell>
          <cell r="E448">
            <v>37</v>
          </cell>
          <cell r="F448" t="str">
            <v>00109</v>
          </cell>
          <cell r="G448" t="str">
            <v>Measuring and regulating Stations</v>
          </cell>
        </row>
        <row r="449">
          <cell r="B449">
            <v>3700115</v>
          </cell>
          <cell r="C449">
            <v>115</v>
          </cell>
          <cell r="D449" t="str">
            <v>Age &amp; Condition</v>
          </cell>
          <cell r="E449">
            <v>37</v>
          </cell>
          <cell r="F449" t="str">
            <v>00115</v>
          </cell>
          <cell r="G449" t="str">
            <v xml:space="preserve">Install LPG Plants </v>
          </cell>
        </row>
        <row r="450">
          <cell r="B450">
            <v>3700311</v>
          </cell>
          <cell r="C450">
            <v>311</v>
          </cell>
          <cell r="D450" t="str">
            <v>Age &amp; Condition</v>
          </cell>
          <cell r="E450">
            <v>37</v>
          </cell>
          <cell r="F450" t="str">
            <v>00311</v>
          </cell>
          <cell r="G450" t="str">
            <v xml:space="preserve">Compressor Stations </v>
          </cell>
        </row>
        <row r="451">
          <cell r="B451">
            <v>3700545</v>
          </cell>
          <cell r="C451">
            <v>545</v>
          </cell>
          <cell r="D451" t="str">
            <v>Support Services</v>
          </cell>
          <cell r="E451">
            <v>37</v>
          </cell>
          <cell r="F451" t="str">
            <v>00545</v>
          </cell>
          <cell r="G451" t="str">
            <v>Acquisition or Sale of Gas Plant in Service</v>
          </cell>
        </row>
        <row r="452">
          <cell r="B452">
            <v>3700549</v>
          </cell>
          <cell r="C452">
            <v>549</v>
          </cell>
          <cell r="D452" t="str">
            <v>AMR Program</v>
          </cell>
          <cell r="E452">
            <v>37</v>
          </cell>
          <cell r="F452" t="str">
            <v>00549</v>
          </cell>
          <cell r="G452" t="str">
            <v>AMR Devices</v>
          </cell>
        </row>
        <row r="453">
          <cell r="B453">
            <v>3700555</v>
          </cell>
          <cell r="C453">
            <v>555</v>
          </cell>
          <cell r="D453" t="str">
            <v>Growth</v>
          </cell>
          <cell r="E453">
            <v>37</v>
          </cell>
          <cell r="F453" t="str">
            <v>00555</v>
          </cell>
          <cell r="G453" t="str">
            <v>Mains - New Business</v>
          </cell>
        </row>
        <row r="454">
          <cell r="B454">
            <v>3700557</v>
          </cell>
          <cell r="C454">
            <v>557</v>
          </cell>
          <cell r="D454" t="str">
            <v>Age &amp; Condition</v>
          </cell>
          <cell r="E454">
            <v>37</v>
          </cell>
          <cell r="F454" t="str">
            <v>00557</v>
          </cell>
          <cell r="G454" t="str">
            <v>Mains - Leakage Elim</v>
          </cell>
        </row>
        <row r="455">
          <cell r="B455">
            <v>3700559</v>
          </cell>
          <cell r="C455">
            <v>559</v>
          </cell>
          <cell r="D455" t="str">
            <v>Betterment</v>
          </cell>
          <cell r="E455">
            <v>37</v>
          </cell>
          <cell r="F455" t="str">
            <v>00559</v>
          </cell>
          <cell r="G455" t="str">
            <v>Mains - Service Improvemt</v>
          </cell>
        </row>
        <row r="456">
          <cell r="B456">
            <v>3700561</v>
          </cell>
          <cell r="C456">
            <v>561</v>
          </cell>
          <cell r="D456" t="str">
            <v>Public Improvement</v>
          </cell>
          <cell r="E456">
            <v>37</v>
          </cell>
          <cell r="F456" t="str">
            <v>00561</v>
          </cell>
          <cell r="G456" t="str">
            <v>Mains - Street Improvemt</v>
          </cell>
        </row>
        <row r="457">
          <cell r="B457">
            <v>3700563</v>
          </cell>
          <cell r="C457">
            <v>563</v>
          </cell>
          <cell r="D457" t="str">
            <v>Growth</v>
          </cell>
          <cell r="E457">
            <v>37</v>
          </cell>
          <cell r="F457" t="str">
            <v>00563</v>
          </cell>
          <cell r="G457" t="str">
            <v>Service Lines - New</v>
          </cell>
        </row>
        <row r="458">
          <cell r="B458">
            <v>3700565</v>
          </cell>
          <cell r="C458">
            <v>565</v>
          </cell>
          <cell r="D458" t="str">
            <v>Age &amp; Condition</v>
          </cell>
          <cell r="E458">
            <v>37</v>
          </cell>
          <cell r="F458" t="str">
            <v>00565</v>
          </cell>
          <cell r="G458" t="str">
            <v>Service Lines - Replaced</v>
          </cell>
        </row>
        <row r="459">
          <cell r="B459">
            <v>3700569</v>
          </cell>
          <cell r="C459">
            <v>569</v>
          </cell>
          <cell r="D459" t="str">
            <v>Growth</v>
          </cell>
          <cell r="E459">
            <v>37</v>
          </cell>
          <cell r="F459" t="str">
            <v>00569</v>
          </cell>
          <cell r="G459" t="str">
            <v>Meters</v>
          </cell>
        </row>
        <row r="460">
          <cell r="B460">
            <v>3700571</v>
          </cell>
          <cell r="C460">
            <v>571</v>
          </cell>
          <cell r="D460" t="str">
            <v>Growth</v>
          </cell>
          <cell r="E460">
            <v>37</v>
          </cell>
          <cell r="F460" t="str">
            <v>00571</v>
          </cell>
          <cell r="G460" t="str">
            <v>House Regulators - New</v>
          </cell>
        </row>
        <row r="461">
          <cell r="B461">
            <v>3700573</v>
          </cell>
          <cell r="C461">
            <v>573</v>
          </cell>
          <cell r="D461" t="str">
            <v>Growth</v>
          </cell>
          <cell r="E461">
            <v>37</v>
          </cell>
          <cell r="F461" t="str">
            <v>00573</v>
          </cell>
          <cell r="G461" t="str">
            <v>Meters</v>
          </cell>
        </row>
        <row r="462">
          <cell r="B462">
            <v>3700575</v>
          </cell>
          <cell r="C462">
            <v>575</v>
          </cell>
          <cell r="D462" t="str">
            <v>Growth</v>
          </cell>
          <cell r="E462">
            <v>37</v>
          </cell>
          <cell r="F462" t="str">
            <v>00575</v>
          </cell>
          <cell r="G462" t="str">
            <v>Regulator Sites</v>
          </cell>
        </row>
        <row r="463">
          <cell r="B463">
            <v>3700577</v>
          </cell>
          <cell r="C463">
            <v>577</v>
          </cell>
          <cell r="D463" t="str">
            <v>Growth</v>
          </cell>
          <cell r="E463">
            <v>37</v>
          </cell>
          <cell r="F463" t="str">
            <v>00577</v>
          </cell>
          <cell r="G463" t="str">
            <v>Regulator Structures -New</v>
          </cell>
        </row>
        <row r="464">
          <cell r="B464">
            <v>3700579</v>
          </cell>
          <cell r="C464">
            <v>579</v>
          </cell>
          <cell r="D464" t="str">
            <v>Age &amp; Condition</v>
          </cell>
          <cell r="E464">
            <v>37</v>
          </cell>
          <cell r="F464" t="str">
            <v>00579</v>
          </cell>
          <cell r="G464" t="str">
            <v>Meter Install - Replace</v>
          </cell>
        </row>
        <row r="465">
          <cell r="B465">
            <v>3700581</v>
          </cell>
          <cell r="C465">
            <v>581</v>
          </cell>
          <cell r="D465" t="str">
            <v>Age &amp; Condition</v>
          </cell>
          <cell r="E465">
            <v>37</v>
          </cell>
          <cell r="F465" t="str">
            <v>00581</v>
          </cell>
          <cell r="G465" t="str">
            <v>House Regulators -Replace</v>
          </cell>
        </row>
        <row r="466">
          <cell r="B466">
            <v>3700583</v>
          </cell>
          <cell r="C466">
            <v>583</v>
          </cell>
          <cell r="D466" t="str">
            <v>Age &amp; Condition</v>
          </cell>
          <cell r="E466">
            <v>37</v>
          </cell>
          <cell r="F466" t="str">
            <v>00583</v>
          </cell>
          <cell r="G466" t="str">
            <v>Plant Regulators -Replace</v>
          </cell>
        </row>
        <row r="467">
          <cell r="B467">
            <v>3700585</v>
          </cell>
          <cell r="C467">
            <v>585</v>
          </cell>
          <cell r="D467" t="str">
            <v>Age &amp; Condition</v>
          </cell>
          <cell r="E467">
            <v>37</v>
          </cell>
          <cell r="F467" t="str">
            <v>00585</v>
          </cell>
          <cell r="G467" t="str">
            <v>Reg Structures - Replace</v>
          </cell>
        </row>
        <row r="468">
          <cell r="B468">
            <v>3700593</v>
          </cell>
          <cell r="C468">
            <v>593</v>
          </cell>
          <cell r="D468" t="str">
            <v>Growth</v>
          </cell>
          <cell r="E468">
            <v>37</v>
          </cell>
          <cell r="F468" t="str">
            <v>00593</v>
          </cell>
          <cell r="G468" t="str">
            <v>Service Regulators-New</v>
          </cell>
        </row>
        <row r="469">
          <cell r="B469">
            <v>3700595</v>
          </cell>
          <cell r="C469">
            <v>595</v>
          </cell>
          <cell r="D469" t="str">
            <v>Age &amp; Condition</v>
          </cell>
          <cell r="E469">
            <v>37</v>
          </cell>
          <cell r="F469" t="str">
            <v>00595</v>
          </cell>
          <cell r="G469" t="str">
            <v>LV Excess Press Meas Sta</v>
          </cell>
        </row>
        <row r="470">
          <cell r="B470">
            <v>3700597</v>
          </cell>
          <cell r="C470">
            <v>597</v>
          </cell>
          <cell r="D470" t="str">
            <v>Age &amp; Condition</v>
          </cell>
          <cell r="E470">
            <v>37</v>
          </cell>
          <cell r="F470" t="str">
            <v>00597</v>
          </cell>
          <cell r="G470" t="str">
            <v>Service Regulators Replace</v>
          </cell>
        </row>
        <row r="471">
          <cell r="B471">
            <v>3700889</v>
          </cell>
          <cell r="C471">
            <v>889</v>
          </cell>
          <cell r="D471" t="str">
            <v>Corporate Allocation</v>
          </cell>
          <cell r="E471">
            <v>37</v>
          </cell>
          <cell r="F471" t="str">
            <v>00889</v>
          </cell>
          <cell r="G471" t="str">
            <v>Interco Transfers - Non</v>
          </cell>
        </row>
        <row r="472">
          <cell r="B472">
            <v>3700901</v>
          </cell>
          <cell r="C472">
            <v>901</v>
          </cell>
          <cell r="D472" t="str">
            <v>Support Services</v>
          </cell>
          <cell r="E472">
            <v>37</v>
          </cell>
          <cell r="F472" t="str">
            <v>00901</v>
          </cell>
          <cell r="G472" t="str">
            <v>Service Regulators Replacement</v>
          </cell>
        </row>
        <row r="473">
          <cell r="B473">
            <v>3700903</v>
          </cell>
          <cell r="C473">
            <v>903</v>
          </cell>
          <cell r="D473" t="str">
            <v>Support Services</v>
          </cell>
          <cell r="E473">
            <v>37</v>
          </cell>
          <cell r="F473" t="str">
            <v>00903</v>
          </cell>
          <cell r="G473" t="str">
            <v>General Structures</v>
          </cell>
        </row>
        <row r="474">
          <cell r="B474">
            <v>3700905</v>
          </cell>
          <cell r="C474">
            <v>905</v>
          </cell>
          <cell r="D474" t="str">
            <v>Support Services</v>
          </cell>
          <cell r="E474">
            <v>37</v>
          </cell>
          <cell r="F474" t="str">
            <v>00905</v>
          </cell>
          <cell r="G474" t="str">
            <v>Misc Building Equipment</v>
          </cell>
        </row>
        <row r="475">
          <cell r="B475">
            <v>3700909</v>
          </cell>
          <cell r="C475">
            <v>909</v>
          </cell>
          <cell r="D475" t="str">
            <v>Support Services</v>
          </cell>
          <cell r="E475">
            <v>37</v>
          </cell>
          <cell r="F475" t="str">
            <v>00909</v>
          </cell>
          <cell r="G475" t="str">
            <v>Communications Equipment</v>
          </cell>
        </row>
        <row r="476">
          <cell r="B476">
            <v>3700911</v>
          </cell>
          <cell r="C476">
            <v>911</v>
          </cell>
          <cell r="D476" t="str">
            <v>Segment IT</v>
          </cell>
          <cell r="E476">
            <v>37</v>
          </cell>
          <cell r="F476" t="str">
            <v>00911</v>
          </cell>
          <cell r="G476" t="str">
            <v>Miscellaneous</v>
          </cell>
        </row>
        <row r="477">
          <cell r="B477">
            <v>3700913</v>
          </cell>
          <cell r="C477">
            <v>913</v>
          </cell>
          <cell r="D477" t="str">
            <v>Segment IT</v>
          </cell>
          <cell r="E477">
            <v>37</v>
          </cell>
          <cell r="F477" t="str">
            <v>00913</v>
          </cell>
          <cell r="G477" t="str">
            <v>EDP Software</v>
          </cell>
        </row>
        <row r="478">
          <cell r="B478">
            <v>3700915</v>
          </cell>
          <cell r="C478">
            <v>915</v>
          </cell>
          <cell r="D478" t="str">
            <v>Support Services</v>
          </cell>
          <cell r="E478">
            <v>37</v>
          </cell>
          <cell r="F478" t="str">
            <v>00915</v>
          </cell>
          <cell r="G478" t="str">
            <v>Miscellaneous</v>
          </cell>
        </row>
        <row r="479">
          <cell r="B479">
            <v>3700998</v>
          </cell>
          <cell r="C479">
            <v>998</v>
          </cell>
          <cell r="D479" t="str">
            <v>Age &amp; Condition</v>
          </cell>
          <cell r="E479">
            <v>37</v>
          </cell>
          <cell r="F479" t="str">
            <v>00998</v>
          </cell>
          <cell r="G479" t="str">
            <v>Interco Transfers - CDC</v>
          </cell>
        </row>
        <row r="480">
          <cell r="B480">
            <v>3705550</v>
          </cell>
          <cell r="C480">
            <v>5550</v>
          </cell>
          <cell r="D480" t="str">
            <v>Growth Cont/Reim</v>
          </cell>
          <cell r="E480">
            <v>37</v>
          </cell>
          <cell r="F480" t="str">
            <v>05550</v>
          </cell>
          <cell r="G480" t="str">
            <v>Mains - New Business</v>
          </cell>
        </row>
        <row r="481">
          <cell r="B481">
            <v>3705570</v>
          </cell>
          <cell r="C481">
            <v>5570</v>
          </cell>
          <cell r="D481" t="str">
            <v>Age &amp; Condition Cont/Reim</v>
          </cell>
          <cell r="E481">
            <v>37</v>
          </cell>
          <cell r="F481" t="str">
            <v>05570</v>
          </cell>
          <cell r="G481" t="str">
            <v>Mains - Leakage Elim</v>
          </cell>
        </row>
        <row r="482">
          <cell r="B482">
            <v>3705590</v>
          </cell>
          <cell r="C482">
            <v>5590</v>
          </cell>
          <cell r="D482" t="str">
            <v>Betterment Cont/Reim</v>
          </cell>
          <cell r="E482">
            <v>37</v>
          </cell>
          <cell r="F482" t="str">
            <v>05590</v>
          </cell>
          <cell r="G482" t="str">
            <v>Mains - Leakage Elim</v>
          </cell>
        </row>
        <row r="483">
          <cell r="B483">
            <v>3705610</v>
          </cell>
          <cell r="C483">
            <v>5610</v>
          </cell>
          <cell r="D483" t="str">
            <v>Public Improvement Cont/Reim</v>
          </cell>
          <cell r="E483">
            <v>37</v>
          </cell>
          <cell r="F483" t="str">
            <v>05610</v>
          </cell>
          <cell r="G483" t="str">
            <v>Mains - Leakage Elim</v>
          </cell>
        </row>
        <row r="484">
          <cell r="B484">
            <v>3705630</v>
          </cell>
          <cell r="C484">
            <v>5630</v>
          </cell>
          <cell r="D484" t="str">
            <v>Growth Cont/Reim</v>
          </cell>
          <cell r="E484">
            <v>37</v>
          </cell>
          <cell r="F484" t="str">
            <v>05630</v>
          </cell>
          <cell r="G484" t="str">
            <v>Mains - Service Improvemt</v>
          </cell>
        </row>
        <row r="485">
          <cell r="B485">
            <v>3705650</v>
          </cell>
          <cell r="C485">
            <v>5650</v>
          </cell>
          <cell r="D485" t="str">
            <v>Age &amp; Condition Cont/Reim</v>
          </cell>
          <cell r="E485">
            <v>37</v>
          </cell>
          <cell r="F485" t="str">
            <v>05650</v>
          </cell>
          <cell r="G485" t="str">
            <v>Service Lines - Replaced</v>
          </cell>
        </row>
        <row r="486">
          <cell r="B486">
            <v>3700567</v>
          </cell>
          <cell r="C486">
            <v>5671</v>
          </cell>
          <cell r="D486" t="str">
            <v>Growth</v>
          </cell>
          <cell r="E486">
            <v>37</v>
          </cell>
          <cell r="F486" t="str">
            <v>00567</v>
          </cell>
          <cell r="G486" t="str">
            <v>Meters</v>
          </cell>
        </row>
        <row r="487">
          <cell r="B487">
            <v>3705672</v>
          </cell>
          <cell r="C487">
            <v>5672</v>
          </cell>
          <cell r="D487" t="str">
            <v>Age &amp; Condition</v>
          </cell>
          <cell r="E487">
            <v>37</v>
          </cell>
          <cell r="F487" t="str">
            <v>05672</v>
          </cell>
          <cell r="G487" t="str">
            <v>Meters</v>
          </cell>
        </row>
        <row r="488">
          <cell r="B488">
            <v>3705690</v>
          </cell>
          <cell r="C488">
            <v>5690</v>
          </cell>
          <cell r="D488" t="str">
            <v>Growth Cont/Reim</v>
          </cell>
          <cell r="E488">
            <v>37</v>
          </cell>
          <cell r="F488" t="str">
            <v>05690</v>
          </cell>
          <cell r="G488" t="str">
            <v>Meter Installations - New</v>
          </cell>
        </row>
        <row r="489">
          <cell r="B489">
            <v>3705710</v>
          </cell>
          <cell r="C489">
            <v>5710</v>
          </cell>
          <cell r="D489" t="str">
            <v>Growth Cont/Reim</v>
          </cell>
          <cell r="E489">
            <v>37</v>
          </cell>
          <cell r="F489" t="str">
            <v>05710</v>
          </cell>
          <cell r="G489" t="str">
            <v>House Regulators - New</v>
          </cell>
        </row>
        <row r="490">
          <cell r="B490">
            <v>3705730</v>
          </cell>
          <cell r="C490">
            <v>5730</v>
          </cell>
          <cell r="D490" t="str">
            <v>Growth Cont/Reim</v>
          </cell>
          <cell r="E490">
            <v>37</v>
          </cell>
          <cell r="F490" t="str">
            <v>05730</v>
          </cell>
          <cell r="G490" t="str">
            <v>Meter Installations - New</v>
          </cell>
        </row>
        <row r="491">
          <cell r="B491">
            <v>3705810</v>
          </cell>
          <cell r="C491">
            <v>5810</v>
          </cell>
          <cell r="D491" t="str">
            <v>Age &amp; Condition Cont/Reim</v>
          </cell>
          <cell r="E491">
            <v>37</v>
          </cell>
          <cell r="F491" t="str">
            <v>05810</v>
          </cell>
          <cell r="G491" t="str">
            <v>House Regulators - New</v>
          </cell>
        </row>
        <row r="492">
          <cell r="B492">
            <v>3705871</v>
          </cell>
          <cell r="C492">
            <v>5871</v>
          </cell>
          <cell r="D492" t="str">
            <v>Growth</v>
          </cell>
          <cell r="E492">
            <v>37</v>
          </cell>
          <cell r="F492" t="str">
            <v>05871</v>
          </cell>
          <cell r="G492" t="str">
            <v>Plant Regulators - New</v>
          </cell>
        </row>
        <row r="493">
          <cell r="B493">
            <v>3700587</v>
          </cell>
          <cell r="C493">
            <v>587</v>
          </cell>
          <cell r="D493" t="str">
            <v>Age &amp; Condition</v>
          </cell>
          <cell r="E493">
            <v>37</v>
          </cell>
          <cell r="F493" t="str">
            <v>00587</v>
          </cell>
          <cell r="G493" t="str">
            <v>LV Excess Press Meas Sta</v>
          </cell>
        </row>
        <row r="494">
          <cell r="B494">
            <v>37058710</v>
          </cell>
          <cell r="C494">
            <v>58710</v>
          </cell>
          <cell r="D494" t="str">
            <v>Growth Cont/Reim</v>
          </cell>
          <cell r="E494">
            <v>37</v>
          </cell>
          <cell r="F494" t="str">
            <v>058710</v>
          </cell>
          <cell r="G494" t="str">
            <v>LV Excess Press Meas Sta</v>
          </cell>
        </row>
        <row r="495">
          <cell r="B495">
            <v>3858720</v>
          </cell>
          <cell r="C495">
            <v>58720</v>
          </cell>
          <cell r="D495" t="str">
            <v>Age &amp; Condition Cont/Reim</v>
          </cell>
          <cell r="E495">
            <v>37</v>
          </cell>
          <cell r="F495" t="str">
            <v>058720</v>
          </cell>
          <cell r="G495" t="str">
            <v>LV Excess Press Meas Sta</v>
          </cell>
        </row>
        <row r="496">
          <cell r="B496">
            <v>3707129</v>
          </cell>
          <cell r="C496">
            <v>7129</v>
          </cell>
          <cell r="D496" t="str">
            <v>Age &amp; Condition</v>
          </cell>
          <cell r="E496">
            <v>37</v>
          </cell>
          <cell r="F496" t="str">
            <v>07129</v>
          </cell>
          <cell r="G496" t="str">
            <v>LV Excess Press Meas Sta</v>
          </cell>
        </row>
        <row r="497">
          <cell r="B497">
            <v>3707143</v>
          </cell>
          <cell r="C497">
            <v>7143</v>
          </cell>
          <cell r="D497" t="str">
            <v>Age &amp; Condition</v>
          </cell>
          <cell r="E497">
            <v>37</v>
          </cell>
          <cell r="F497" t="str">
            <v>07143</v>
          </cell>
          <cell r="G497" t="str">
            <v>LV Excess Press Meas Sta</v>
          </cell>
        </row>
        <row r="498">
          <cell r="B498">
            <v>3707147</v>
          </cell>
          <cell r="C498">
            <v>7147</v>
          </cell>
          <cell r="D498" t="str">
            <v>Betterment</v>
          </cell>
          <cell r="E498">
            <v>37</v>
          </cell>
          <cell r="F498" t="str">
            <v>07147</v>
          </cell>
          <cell r="G498" t="str">
            <v>Misc Specific Betterment</v>
          </cell>
        </row>
        <row r="499">
          <cell r="B499">
            <v>3870010</v>
          </cell>
          <cell r="C499">
            <v>7155</v>
          </cell>
          <cell r="D499" t="str">
            <v>Age &amp; Condition</v>
          </cell>
          <cell r="E499">
            <v>37</v>
          </cell>
          <cell r="F499" t="str">
            <v>07155</v>
          </cell>
          <cell r="G499" t="str">
            <v>2421 - South Pine Street Area</v>
          </cell>
        </row>
        <row r="500">
          <cell r="B500">
            <v>3707169</v>
          </cell>
          <cell r="C500">
            <v>7169</v>
          </cell>
          <cell r="D500" t="str">
            <v>Age &amp; Condition</v>
          </cell>
          <cell r="E500">
            <v>37</v>
          </cell>
          <cell r="F500" t="str">
            <v>07169</v>
          </cell>
          <cell r="G500" t="str">
            <v>2421 - Sunset - Main Streets</v>
          </cell>
        </row>
        <row r="501">
          <cell r="B501">
            <v>3707209</v>
          </cell>
          <cell r="C501">
            <v>7209</v>
          </cell>
          <cell r="D501" t="str">
            <v>Age &amp; Condition</v>
          </cell>
          <cell r="E501">
            <v>37</v>
          </cell>
          <cell r="F501" t="str">
            <v>07209</v>
          </cell>
          <cell r="G501" t="str">
            <v>2421 - E. Princess Street</v>
          </cell>
        </row>
        <row r="502">
          <cell r="B502">
            <v>3707213</v>
          </cell>
          <cell r="C502">
            <v>7213</v>
          </cell>
          <cell r="D502" t="str">
            <v>Age &amp; Condition</v>
          </cell>
          <cell r="E502">
            <v>37</v>
          </cell>
          <cell r="F502" t="str">
            <v>07213</v>
          </cell>
          <cell r="G502" t="str">
            <v>PM VAM-6 Section 2,3</v>
          </cell>
        </row>
        <row r="503">
          <cell r="B503">
            <v>3707225</v>
          </cell>
          <cell r="C503">
            <v>7225</v>
          </cell>
          <cell r="D503" t="str">
            <v>Age &amp; Condition</v>
          </cell>
          <cell r="E503">
            <v>37</v>
          </cell>
          <cell r="F503" t="str">
            <v>07225</v>
          </cell>
          <cell r="G503" t="str">
            <v>PM Renan Section 8</v>
          </cell>
        </row>
        <row r="504">
          <cell r="B504">
            <v>3707231</v>
          </cell>
          <cell r="C504">
            <v>7231</v>
          </cell>
          <cell r="D504" t="str">
            <v>Age &amp; Condition</v>
          </cell>
          <cell r="E504">
            <v>37</v>
          </cell>
          <cell r="F504" t="str">
            <v>07231</v>
          </cell>
          <cell r="G504" t="str">
            <v>2321 - Cedar Street - Jeannette</v>
          </cell>
        </row>
        <row r="505">
          <cell r="B505">
            <v>3707241</v>
          </cell>
          <cell r="C505">
            <v>7241</v>
          </cell>
          <cell r="D505" t="str">
            <v>Age &amp; Condition</v>
          </cell>
          <cell r="E505">
            <v>37</v>
          </cell>
          <cell r="F505" t="str">
            <v>07241</v>
          </cell>
          <cell r="G505" t="str">
            <v>2221 - Willet Road Replacement Project</v>
          </cell>
        </row>
        <row r="506">
          <cell r="B506">
            <v>3707301</v>
          </cell>
          <cell r="C506">
            <v>7301</v>
          </cell>
          <cell r="D506" t="str">
            <v>Age &amp; Condition</v>
          </cell>
          <cell r="E506">
            <v>37</v>
          </cell>
          <cell r="F506" t="str">
            <v>07301</v>
          </cell>
          <cell r="G506" t="str">
            <v>2421 - West Jackson Street</v>
          </cell>
        </row>
        <row r="507">
          <cell r="B507">
            <v>3707303</v>
          </cell>
          <cell r="C507">
            <v>7303</v>
          </cell>
          <cell r="D507" t="str">
            <v>Age &amp; Condition</v>
          </cell>
          <cell r="E507">
            <v>37</v>
          </cell>
          <cell r="F507" t="str">
            <v>07303</v>
          </cell>
          <cell r="G507" t="str">
            <v>Sewickley Borough - Cast Iron AMRP</v>
          </cell>
        </row>
        <row r="508">
          <cell r="B508">
            <v>3707305</v>
          </cell>
          <cell r="C508">
            <v>7305</v>
          </cell>
          <cell r="D508" t="str">
            <v>Age &amp; Condition</v>
          </cell>
          <cell r="E508">
            <v>37</v>
          </cell>
          <cell r="F508" t="str">
            <v>07305</v>
          </cell>
          <cell r="G508" t="str">
            <v>D-74 American Bridge to R/W along S.R. 51</v>
          </cell>
        </row>
        <row r="509">
          <cell r="B509">
            <v>3707313</v>
          </cell>
          <cell r="C509">
            <v>7313</v>
          </cell>
          <cell r="D509" t="str">
            <v>Betterment</v>
          </cell>
          <cell r="E509">
            <v>37</v>
          </cell>
          <cell r="F509" t="str">
            <v>07313</v>
          </cell>
          <cell r="G509" t="str">
            <v>Capacity Betterment - Tingley Avenue Area Bellevue</v>
          </cell>
        </row>
        <row r="510">
          <cell r="B510">
            <v>3707315</v>
          </cell>
          <cell r="C510">
            <v>7315</v>
          </cell>
          <cell r="D510" t="str">
            <v>Age &amp; Condition</v>
          </cell>
          <cell r="E510">
            <v>37</v>
          </cell>
          <cell r="F510" t="str">
            <v>07315</v>
          </cell>
          <cell r="G510" t="str">
            <v>Ehle Avenue Area Replacement and Uprate Project</v>
          </cell>
        </row>
        <row r="511">
          <cell r="B511">
            <v>3707317</v>
          </cell>
          <cell r="C511">
            <v>7317</v>
          </cell>
          <cell r="D511" t="str">
            <v>Age &amp; Condition</v>
          </cell>
          <cell r="E511">
            <v>37</v>
          </cell>
          <cell r="F511" t="str">
            <v>07317</v>
          </cell>
          <cell r="G511" t="str">
            <v>2421 - West Mason Avenue</v>
          </cell>
        </row>
        <row r="512">
          <cell r="B512">
            <v>3707319</v>
          </cell>
          <cell r="C512">
            <v>7319</v>
          </cell>
          <cell r="D512" t="str">
            <v>Age &amp; Condition</v>
          </cell>
          <cell r="E512">
            <v>37</v>
          </cell>
          <cell r="F512" t="str">
            <v>07319</v>
          </cell>
          <cell r="G512" t="str">
            <v>Koppel Borough - Cast Iron Replacement Project</v>
          </cell>
        </row>
        <row r="513">
          <cell r="B513">
            <v>3707321</v>
          </cell>
          <cell r="C513">
            <v>7321</v>
          </cell>
          <cell r="D513" t="str">
            <v>Age &amp; Condition</v>
          </cell>
          <cell r="E513">
            <v>37</v>
          </cell>
          <cell r="F513" t="str">
            <v>07321</v>
          </cell>
          <cell r="G513" t="str">
            <v>Bower Hill Road Area Replacement Project</v>
          </cell>
        </row>
        <row r="514">
          <cell r="B514">
            <v>3707323</v>
          </cell>
          <cell r="C514">
            <v>7323</v>
          </cell>
          <cell r="D514" t="str">
            <v>Age &amp; Condition</v>
          </cell>
          <cell r="E514">
            <v>37</v>
          </cell>
          <cell r="F514" t="str">
            <v>07323</v>
          </cell>
          <cell r="G514" t="str">
            <v>Delaware Avenue Area Phase 4 - 2013 (New Castle)</v>
          </cell>
        </row>
        <row r="515">
          <cell r="B515">
            <v>3707325</v>
          </cell>
          <cell r="C515">
            <v>7325</v>
          </cell>
          <cell r="D515" t="str">
            <v>Age &amp; Condition</v>
          </cell>
          <cell r="E515">
            <v>37</v>
          </cell>
          <cell r="F515" t="str">
            <v>07325</v>
          </cell>
          <cell r="G515" t="str">
            <v>Pershing Street Area Replacement/Upgrade Project</v>
          </cell>
        </row>
        <row r="516">
          <cell r="B516">
            <v>3707327</v>
          </cell>
          <cell r="C516">
            <v>7327</v>
          </cell>
          <cell r="D516" t="str">
            <v>Age &amp; Condition</v>
          </cell>
          <cell r="E516">
            <v>37</v>
          </cell>
          <cell r="F516" t="str">
            <v>07327</v>
          </cell>
          <cell r="G516" t="str">
            <v>PM 2421 - Edgewood Road Phase 3</v>
          </cell>
        </row>
        <row r="517">
          <cell r="B517">
            <v>3707329</v>
          </cell>
          <cell r="C517">
            <v>7329</v>
          </cell>
          <cell r="D517" t="str">
            <v>Age &amp; Condition</v>
          </cell>
          <cell r="E517">
            <v>37</v>
          </cell>
          <cell r="F517" t="str">
            <v>07329</v>
          </cell>
          <cell r="G517" t="str">
            <v xml:space="preserve">PM 2421 - Edgewood Ph 5 (Sharon Ave to Lombard Rd </v>
          </cell>
        </row>
        <row r="518">
          <cell r="B518">
            <v>3707331</v>
          </cell>
          <cell r="C518">
            <v>7331</v>
          </cell>
          <cell r="D518" t="str">
            <v>Age &amp; Condition</v>
          </cell>
          <cell r="E518">
            <v>37</v>
          </cell>
          <cell r="F518" t="str">
            <v>07331</v>
          </cell>
          <cell r="G518" t="str">
            <v>2421 - Maple Street</v>
          </cell>
        </row>
        <row r="519">
          <cell r="B519">
            <v>3707333</v>
          </cell>
          <cell r="C519">
            <v>7333</v>
          </cell>
          <cell r="D519" t="str">
            <v>Age &amp; Condition</v>
          </cell>
          <cell r="E519">
            <v>37</v>
          </cell>
          <cell r="F519" t="str">
            <v>07333</v>
          </cell>
          <cell r="G519" t="str">
            <v>2421 - Penn Street, Hanover</v>
          </cell>
        </row>
        <row r="520">
          <cell r="B520">
            <v>3707335</v>
          </cell>
          <cell r="C520">
            <v>7335</v>
          </cell>
          <cell r="D520" t="str">
            <v>Age &amp; Condition</v>
          </cell>
          <cell r="E520">
            <v>37</v>
          </cell>
          <cell r="F520" t="str">
            <v>07335</v>
          </cell>
          <cell r="G520" t="str">
            <v>Ray Street Replacement Project - New Castle</v>
          </cell>
        </row>
        <row r="521">
          <cell r="B521">
            <v>3707337</v>
          </cell>
          <cell r="C521">
            <v>7337</v>
          </cell>
          <cell r="D521" t="str">
            <v>Age &amp; Condition</v>
          </cell>
          <cell r="E521">
            <v>37</v>
          </cell>
          <cell r="F521" t="str">
            <v>07337</v>
          </cell>
          <cell r="G521" t="str">
            <v>2421 - Elm Street</v>
          </cell>
        </row>
        <row r="522">
          <cell r="B522">
            <v>3707339</v>
          </cell>
          <cell r="C522">
            <v>7339</v>
          </cell>
          <cell r="D522" t="str">
            <v>Age &amp; Condition</v>
          </cell>
          <cell r="E522">
            <v>37</v>
          </cell>
          <cell r="F522" t="str">
            <v>07339</v>
          </cell>
          <cell r="G522" t="str">
            <v>2421 - Alladin Avenue</v>
          </cell>
        </row>
        <row r="523">
          <cell r="B523">
            <v>3707341</v>
          </cell>
          <cell r="C523">
            <v>7341</v>
          </cell>
          <cell r="D523" t="str">
            <v>Age &amp; Condition</v>
          </cell>
          <cell r="E523">
            <v>37</v>
          </cell>
          <cell r="F523" t="str">
            <v>07341</v>
          </cell>
          <cell r="G523" t="str">
            <v>4th Avenue, 32nd Street to S.R. 551 - Beaver Falls</v>
          </cell>
        </row>
        <row r="524">
          <cell r="B524">
            <v>3707343</v>
          </cell>
          <cell r="C524">
            <v>7343</v>
          </cell>
          <cell r="D524" t="str">
            <v>Age &amp; Condition</v>
          </cell>
          <cell r="E524">
            <v>37</v>
          </cell>
          <cell r="F524" t="str">
            <v>07343</v>
          </cell>
          <cell r="G524" t="str">
            <v>Rt 51/Rt 88 Replacement Project</v>
          </cell>
        </row>
        <row r="525">
          <cell r="B525">
            <v>3707345</v>
          </cell>
          <cell r="C525">
            <v>7345</v>
          </cell>
          <cell r="D525" t="str">
            <v>Age &amp; Condition</v>
          </cell>
          <cell r="E525">
            <v>37</v>
          </cell>
          <cell r="F525" t="str">
            <v>07345</v>
          </cell>
          <cell r="G525" t="str">
            <v>2221 - D-54 Replacement Project</v>
          </cell>
        </row>
        <row r="526">
          <cell r="B526">
            <v>3707347</v>
          </cell>
          <cell r="C526">
            <v>7347</v>
          </cell>
          <cell r="D526" t="str">
            <v>Age &amp; Condition</v>
          </cell>
          <cell r="E526">
            <v>37</v>
          </cell>
          <cell r="F526" t="str">
            <v>07347</v>
          </cell>
          <cell r="G526" t="str">
            <v>2221 - Seldom Seen (Tropical/Crane) Replacement</v>
          </cell>
        </row>
        <row r="527">
          <cell r="B527">
            <v>3707351</v>
          </cell>
          <cell r="C527">
            <v>7351</v>
          </cell>
          <cell r="D527" t="str">
            <v>Age &amp; Condition</v>
          </cell>
          <cell r="E527">
            <v>37</v>
          </cell>
          <cell r="F527" t="str">
            <v>07351</v>
          </cell>
          <cell r="G527" t="str">
            <v>2391 - Wolfdale Replacement Project</v>
          </cell>
        </row>
        <row r="528">
          <cell r="B528">
            <v>3707353</v>
          </cell>
          <cell r="C528">
            <v>7353</v>
          </cell>
          <cell r="D528" t="str">
            <v>Age &amp; Condition</v>
          </cell>
          <cell r="E528">
            <v>37</v>
          </cell>
          <cell r="F528" t="str">
            <v>07353</v>
          </cell>
          <cell r="G528" t="str">
            <v>PM 2391 D-1581 Tannehill</v>
          </cell>
        </row>
        <row r="529">
          <cell r="B529">
            <v>3707355</v>
          </cell>
          <cell r="C529">
            <v>7355</v>
          </cell>
          <cell r="D529" t="str">
            <v>Growth</v>
          </cell>
          <cell r="E529">
            <v>37</v>
          </cell>
          <cell r="F529" t="str">
            <v>07355</v>
          </cell>
          <cell r="G529" t="str">
            <v>LV Excess Press Meas Sta</v>
          </cell>
        </row>
        <row r="530">
          <cell r="B530">
            <v>3707357</v>
          </cell>
          <cell r="C530">
            <v>7357</v>
          </cell>
          <cell r="D530" t="str">
            <v>Age &amp; Condition</v>
          </cell>
          <cell r="E530">
            <v>37</v>
          </cell>
          <cell r="F530" t="str">
            <v>07357</v>
          </cell>
          <cell r="G530" t="str">
            <v>Meters</v>
          </cell>
        </row>
        <row r="531">
          <cell r="B531">
            <v>3707361</v>
          </cell>
          <cell r="C531">
            <v>7361</v>
          </cell>
          <cell r="D531" t="str">
            <v>Age &amp; Condition</v>
          </cell>
          <cell r="E531">
            <v>37</v>
          </cell>
          <cell r="F531" t="str">
            <v>07361</v>
          </cell>
          <cell r="G531" t="str">
            <v>Creekview Drive Area - Slippery Rock</v>
          </cell>
        </row>
        <row r="532">
          <cell r="B532">
            <v>3707363</v>
          </cell>
          <cell r="C532">
            <v>7363</v>
          </cell>
          <cell r="D532" t="str">
            <v>Age &amp; Condition</v>
          </cell>
          <cell r="E532">
            <v>37</v>
          </cell>
          <cell r="F532" t="str">
            <v>07363</v>
          </cell>
          <cell r="G532" t="str">
            <v>2391 - D-47 Park Avenue Replacement Project</v>
          </cell>
        </row>
        <row r="533">
          <cell r="B533">
            <v>3707365</v>
          </cell>
          <cell r="C533">
            <v>7365</v>
          </cell>
          <cell r="D533" t="str">
            <v>Age &amp; Condition</v>
          </cell>
          <cell r="E533">
            <v>37</v>
          </cell>
          <cell r="F533" t="str">
            <v>07365</v>
          </cell>
          <cell r="G533" t="str">
            <v>2391 - Caldwell Avenue Replacement Project</v>
          </cell>
        </row>
        <row r="534">
          <cell r="B534">
            <v>3707367</v>
          </cell>
          <cell r="C534">
            <v>7367</v>
          </cell>
          <cell r="D534" t="str">
            <v>Age &amp; Condition</v>
          </cell>
          <cell r="E534">
            <v>37</v>
          </cell>
          <cell r="F534" t="str">
            <v>07367</v>
          </cell>
          <cell r="G534" t="str">
            <v>Emlenton Borough MP Upgrade Phase II</v>
          </cell>
        </row>
        <row r="535">
          <cell r="B535">
            <v>3707369</v>
          </cell>
          <cell r="C535">
            <v>7369</v>
          </cell>
          <cell r="D535" t="str">
            <v>Age &amp; Condition</v>
          </cell>
          <cell r="E535">
            <v>37</v>
          </cell>
          <cell r="F535" t="str">
            <v>07369</v>
          </cell>
          <cell r="G535" t="str">
            <v>2221 - Freeland Replacement Project</v>
          </cell>
        </row>
        <row r="536">
          <cell r="B536">
            <v>3707371</v>
          </cell>
          <cell r="C536">
            <v>7371</v>
          </cell>
          <cell r="D536" t="str">
            <v>Age &amp; Condition</v>
          </cell>
          <cell r="E536">
            <v>37</v>
          </cell>
          <cell r="F536" t="str">
            <v>07371</v>
          </cell>
          <cell r="G536" t="str">
            <v>Keystone and Beaver Road Area Replacement/Upgrade</v>
          </cell>
        </row>
        <row r="537">
          <cell r="B537">
            <v>3707373</v>
          </cell>
          <cell r="C537">
            <v>7373</v>
          </cell>
          <cell r="D537" t="str">
            <v>Growth</v>
          </cell>
          <cell r="E537">
            <v>37</v>
          </cell>
          <cell r="F537" t="str">
            <v>07373</v>
          </cell>
          <cell r="G537" t="str">
            <v>Southern Fulton Jr/Sr High School</v>
          </cell>
        </row>
        <row r="538">
          <cell r="B538">
            <v>3707375</v>
          </cell>
          <cell r="C538">
            <v>7375</v>
          </cell>
          <cell r="D538" t="str">
            <v>Growth</v>
          </cell>
          <cell r="E538">
            <v>37</v>
          </cell>
          <cell r="F538" t="str">
            <v>07375</v>
          </cell>
          <cell r="G538" t="str">
            <v>PM Cecil Greentree - D-1810 POD</v>
          </cell>
        </row>
        <row r="539">
          <cell r="B539">
            <v>3707377</v>
          </cell>
          <cell r="C539">
            <v>7377</v>
          </cell>
          <cell r="D539" t="str">
            <v>Age &amp; Condition</v>
          </cell>
          <cell r="E539">
            <v>37</v>
          </cell>
          <cell r="F539" t="str">
            <v>07377</v>
          </cell>
          <cell r="G539" t="str">
            <v>PM D-1 Phase II at Groveton Station</v>
          </cell>
        </row>
        <row r="540">
          <cell r="B540">
            <v>3707379</v>
          </cell>
          <cell r="C540">
            <v>7379</v>
          </cell>
          <cell r="D540" t="str">
            <v>Age &amp; Condition</v>
          </cell>
          <cell r="E540">
            <v>37</v>
          </cell>
          <cell r="F540" t="str">
            <v>07379</v>
          </cell>
          <cell r="G540" t="str">
            <v>D-4227 Phase I</v>
          </cell>
        </row>
        <row r="541">
          <cell r="B541">
            <v>3707381</v>
          </cell>
          <cell r="C541">
            <v>7381</v>
          </cell>
          <cell r="D541" t="str">
            <v>Age &amp; Condition</v>
          </cell>
          <cell r="E541">
            <v>37</v>
          </cell>
          <cell r="F541" t="str">
            <v>07381</v>
          </cell>
          <cell r="G541" t="str">
            <v>2221 - Broadmoor Replacement Project</v>
          </cell>
        </row>
        <row r="542">
          <cell r="B542">
            <v>3707383</v>
          </cell>
          <cell r="C542">
            <v>7383</v>
          </cell>
          <cell r="D542" t="str">
            <v>Age &amp; Condition</v>
          </cell>
          <cell r="E542">
            <v>37</v>
          </cell>
          <cell r="F542" t="str">
            <v>07383</v>
          </cell>
          <cell r="G542" t="str">
            <v>PM Miller Road Phase IV</v>
          </cell>
        </row>
        <row r="543">
          <cell r="B543">
            <v>3707385</v>
          </cell>
          <cell r="C543">
            <v>7385</v>
          </cell>
          <cell r="D543" t="str">
            <v>Growth</v>
          </cell>
          <cell r="E543">
            <v>37</v>
          </cell>
          <cell r="F543" t="str">
            <v>07385</v>
          </cell>
          <cell r="G543" t="str">
            <v>PM</v>
          </cell>
        </row>
        <row r="544">
          <cell r="B544">
            <v>3707387</v>
          </cell>
          <cell r="C544">
            <v>7387</v>
          </cell>
          <cell r="D544" t="str">
            <v>Age &amp; Condition</v>
          </cell>
          <cell r="E544">
            <v>37</v>
          </cell>
          <cell r="F544" t="str">
            <v>07387</v>
          </cell>
          <cell r="G544" t="str">
            <v>PM - POD 64 Mohawk Station Rebuild/Upgra</v>
          </cell>
        </row>
        <row r="545">
          <cell r="B545">
            <v>3707389</v>
          </cell>
          <cell r="C545">
            <v>7389</v>
          </cell>
          <cell r="D545" t="str">
            <v>Age &amp; Condition</v>
          </cell>
          <cell r="E545">
            <v>37</v>
          </cell>
          <cell r="F545" t="str">
            <v>07389</v>
          </cell>
          <cell r="G545" t="str">
            <v>2221 - Kirsopp Avenue</v>
          </cell>
        </row>
        <row r="546">
          <cell r="B546">
            <v>3707391</v>
          </cell>
          <cell r="C546">
            <v>7391</v>
          </cell>
          <cell r="D546" t="str">
            <v>Age &amp; Condition</v>
          </cell>
          <cell r="E546">
            <v>37</v>
          </cell>
          <cell r="F546" t="str">
            <v>07391</v>
          </cell>
          <cell r="G546" t="str">
            <v>2221 - Country Club Road</v>
          </cell>
        </row>
        <row r="547">
          <cell r="B547">
            <v>3707393</v>
          </cell>
          <cell r="C547">
            <v>7393</v>
          </cell>
          <cell r="D547" t="str">
            <v>Age &amp; Condition</v>
          </cell>
          <cell r="E547">
            <v>37</v>
          </cell>
          <cell r="F547" t="str">
            <v>07393</v>
          </cell>
          <cell r="G547" t="str">
            <v>2321 - Vestaburg</v>
          </cell>
        </row>
        <row r="548">
          <cell r="B548">
            <v>3707395</v>
          </cell>
          <cell r="C548">
            <v>7395</v>
          </cell>
          <cell r="D548" t="str">
            <v>Age &amp; Condition</v>
          </cell>
          <cell r="E548">
            <v>37</v>
          </cell>
          <cell r="F548" t="str">
            <v>07395</v>
          </cell>
          <cell r="G548" t="str">
            <v>2421 - York St, Hanover</v>
          </cell>
        </row>
        <row r="549">
          <cell r="B549">
            <v>3707397</v>
          </cell>
          <cell r="C549">
            <v>7397</v>
          </cell>
          <cell r="D549" t="str">
            <v>Age &amp; Condition</v>
          </cell>
          <cell r="E549">
            <v>37</v>
          </cell>
          <cell r="F549" t="str">
            <v>07397</v>
          </cell>
          <cell r="G549" t="str">
            <v>2391 - McDonald (Final Phase)</v>
          </cell>
        </row>
        <row r="550">
          <cell r="B550">
            <v>3707399</v>
          </cell>
          <cell r="C550">
            <v>7399</v>
          </cell>
          <cell r="D550" t="str">
            <v>Age &amp; Condition</v>
          </cell>
          <cell r="E550">
            <v>37</v>
          </cell>
          <cell r="F550" t="str">
            <v>07399</v>
          </cell>
          <cell r="G550" t="str">
            <v>2321 - Somerset North</v>
          </cell>
        </row>
        <row r="551">
          <cell r="B551">
            <v>3707405</v>
          </cell>
          <cell r="C551">
            <v>7405</v>
          </cell>
          <cell r="D551" t="str">
            <v>Age &amp; Condition</v>
          </cell>
          <cell r="E551">
            <v>37</v>
          </cell>
          <cell r="F551" t="str">
            <v>07405</v>
          </cell>
          <cell r="G551" t="str">
            <v>Scaife Road Area Replacement/Upgrade AMR</v>
          </cell>
        </row>
        <row r="552">
          <cell r="B552">
            <v>3707407</v>
          </cell>
          <cell r="C552">
            <v>7407</v>
          </cell>
          <cell r="D552" t="str">
            <v>Age &amp; Condition</v>
          </cell>
          <cell r="E552">
            <v>37</v>
          </cell>
          <cell r="F552" t="str">
            <v>07407</v>
          </cell>
          <cell r="G552" t="str">
            <v>Fleming Avenue Area Replacement/Upgrade</v>
          </cell>
        </row>
        <row r="553">
          <cell r="B553">
            <v>3707409</v>
          </cell>
          <cell r="C553">
            <v>7409</v>
          </cell>
          <cell r="D553" t="str">
            <v>Age &amp; Condition</v>
          </cell>
          <cell r="E553">
            <v>37</v>
          </cell>
          <cell r="F553" t="str">
            <v>07409</v>
          </cell>
          <cell r="G553" t="str">
            <v>Sewickley Borough - Cast Iron AMRP Phase</v>
          </cell>
        </row>
        <row r="554">
          <cell r="B554">
            <v>3707413</v>
          </cell>
          <cell r="C554">
            <v>7413</v>
          </cell>
          <cell r="D554" t="str">
            <v>Age &amp; Condition</v>
          </cell>
          <cell r="E554">
            <v>37</v>
          </cell>
          <cell r="F554" t="str">
            <v>07413</v>
          </cell>
          <cell r="G554" t="str">
            <v>Delaware Avenue Area Phase 5 - 2014 (New</v>
          </cell>
        </row>
        <row r="555">
          <cell r="B555">
            <v>3707421</v>
          </cell>
          <cell r="C555">
            <v>7421</v>
          </cell>
          <cell r="D555" t="str">
            <v>Age &amp; Condition</v>
          </cell>
          <cell r="E555">
            <v>37</v>
          </cell>
          <cell r="F555" t="str">
            <v>07421</v>
          </cell>
          <cell r="G555" t="str">
            <v>Emlenton Borough MP Upgrade Phase III</v>
          </cell>
        </row>
        <row r="556">
          <cell r="B556">
            <v>3707423</v>
          </cell>
          <cell r="C556">
            <v>7423</v>
          </cell>
          <cell r="D556" t="str">
            <v>Age &amp; Condition</v>
          </cell>
          <cell r="E556">
            <v>37</v>
          </cell>
          <cell r="F556" t="str">
            <v>07423</v>
          </cell>
          <cell r="G556" t="str">
            <v>PM</v>
          </cell>
        </row>
        <row r="557">
          <cell r="B557">
            <v>3707431</v>
          </cell>
          <cell r="C557">
            <v>7431</v>
          </cell>
          <cell r="D557" t="str">
            <v>Age &amp; Condition</v>
          </cell>
          <cell r="E557">
            <v>37</v>
          </cell>
          <cell r="F557" t="str">
            <v>07431</v>
          </cell>
          <cell r="G557" t="str">
            <v>PM</v>
          </cell>
        </row>
        <row r="558">
          <cell r="B558">
            <v>3707433</v>
          </cell>
          <cell r="C558">
            <v>7433</v>
          </cell>
          <cell r="D558" t="str">
            <v>Age &amp; Condition</v>
          </cell>
          <cell r="E558">
            <v>37</v>
          </cell>
          <cell r="F558" t="str">
            <v>07433</v>
          </cell>
          <cell r="G558" t="str">
            <v>PM Miller Road Phase 5</v>
          </cell>
        </row>
        <row r="559">
          <cell r="B559">
            <v>3707435</v>
          </cell>
          <cell r="C559">
            <v>7435</v>
          </cell>
          <cell r="D559" t="str">
            <v>Age &amp; Condition</v>
          </cell>
          <cell r="E559">
            <v>37</v>
          </cell>
          <cell r="F559" t="str">
            <v>07435</v>
          </cell>
          <cell r="G559" t="str">
            <v>2391 - Ten Mile Road</v>
          </cell>
        </row>
        <row r="560">
          <cell r="B560">
            <v>3707437</v>
          </cell>
          <cell r="C560">
            <v>7437</v>
          </cell>
          <cell r="D560" t="str">
            <v>Age &amp; Condition</v>
          </cell>
          <cell r="E560">
            <v>37</v>
          </cell>
          <cell r="F560" t="str">
            <v>07437</v>
          </cell>
          <cell r="G560" t="str">
            <v>2391 - Park Avenue</v>
          </cell>
        </row>
        <row r="561">
          <cell r="B561">
            <v>3707441</v>
          </cell>
          <cell r="C561">
            <v>7441</v>
          </cell>
          <cell r="D561" t="str">
            <v>Age &amp; Condition</v>
          </cell>
          <cell r="E561">
            <v>37</v>
          </cell>
          <cell r="F561" t="str">
            <v>07441</v>
          </cell>
          <cell r="G561" t="str">
            <v>2391 - East McMurry Road</v>
          </cell>
        </row>
        <row r="562">
          <cell r="B562">
            <v>3707447</v>
          </cell>
          <cell r="C562">
            <v>7447</v>
          </cell>
          <cell r="D562" t="str">
            <v>Age &amp; Condition</v>
          </cell>
          <cell r="E562">
            <v>37</v>
          </cell>
          <cell r="F562" t="str">
            <v>07447</v>
          </cell>
          <cell r="G562" t="str">
            <v>2391 - Wolfdale (Final Phase)</v>
          </cell>
        </row>
        <row r="563">
          <cell r="B563">
            <v>3707453</v>
          </cell>
          <cell r="C563">
            <v>7453</v>
          </cell>
          <cell r="D563" t="str">
            <v>Age &amp; Condition</v>
          </cell>
          <cell r="E563">
            <v>37</v>
          </cell>
          <cell r="F563" t="str">
            <v>07453</v>
          </cell>
          <cell r="G563" t="str">
            <v>2221 - Sylvania Avenue</v>
          </cell>
        </row>
        <row r="564">
          <cell r="B564">
            <v>3707455</v>
          </cell>
          <cell r="C564">
            <v>7455</v>
          </cell>
          <cell r="D564" t="str">
            <v>Age &amp; Condition</v>
          </cell>
          <cell r="E564">
            <v>37</v>
          </cell>
          <cell r="F564" t="str">
            <v>07455</v>
          </cell>
          <cell r="G564" t="str">
            <v>2221 - Glencoe Avenue</v>
          </cell>
        </row>
        <row r="565">
          <cell r="B565">
            <v>3707457</v>
          </cell>
          <cell r="C565">
            <v>7457</v>
          </cell>
          <cell r="D565" t="str">
            <v>Age &amp; Condition</v>
          </cell>
          <cell r="E565">
            <v>37</v>
          </cell>
          <cell r="F565" t="str">
            <v>07457</v>
          </cell>
          <cell r="G565" t="str">
            <v>2221 - Orchard/Parkway</v>
          </cell>
        </row>
        <row r="566">
          <cell r="B566">
            <v>3707463</v>
          </cell>
          <cell r="C566">
            <v>7463</v>
          </cell>
          <cell r="D566" t="str">
            <v>Age &amp; Condition</v>
          </cell>
          <cell r="E566">
            <v>37</v>
          </cell>
          <cell r="F566" t="str">
            <v>07463</v>
          </cell>
          <cell r="G566" t="str">
            <v>2221 - Tropical Avenue</v>
          </cell>
        </row>
        <row r="567">
          <cell r="B567">
            <v>3707475</v>
          </cell>
          <cell r="C567">
            <v>7475</v>
          </cell>
          <cell r="D567" t="str">
            <v>Age &amp; Condition</v>
          </cell>
          <cell r="E567">
            <v>37</v>
          </cell>
          <cell r="F567" t="str">
            <v>07475</v>
          </cell>
          <cell r="G567" t="str">
            <v>2221 - National Drive (Pleasant Hills)</v>
          </cell>
        </row>
        <row r="568">
          <cell r="B568">
            <v>3707479</v>
          </cell>
          <cell r="C568">
            <v>7479</v>
          </cell>
          <cell r="D568" t="str">
            <v>Age &amp; Condition</v>
          </cell>
          <cell r="E568">
            <v>37</v>
          </cell>
          <cell r="F568" t="str">
            <v>07479</v>
          </cell>
          <cell r="G568" t="str">
            <v>2221 - Bowerhill Road (Bowerhill Apts.)</v>
          </cell>
        </row>
        <row r="569">
          <cell r="B569">
            <v>3707485</v>
          </cell>
          <cell r="C569">
            <v>7485</v>
          </cell>
          <cell r="D569" t="str">
            <v>Age &amp; Condition</v>
          </cell>
          <cell r="E569">
            <v>37</v>
          </cell>
          <cell r="F569" t="str">
            <v>07485</v>
          </cell>
          <cell r="G569" t="str">
            <v>2391 - Broad Street (Washington)</v>
          </cell>
        </row>
        <row r="570">
          <cell r="B570">
            <v>3707487</v>
          </cell>
          <cell r="C570">
            <v>7487</v>
          </cell>
          <cell r="D570" t="str">
            <v>Age &amp; Condition</v>
          </cell>
          <cell r="E570">
            <v>37</v>
          </cell>
          <cell r="F570" t="str">
            <v>07487</v>
          </cell>
          <cell r="G570" t="str">
            <v>2221 - Southside Phase 1</v>
          </cell>
        </row>
        <row r="571">
          <cell r="B571">
            <v>3707489</v>
          </cell>
          <cell r="C571">
            <v>7489</v>
          </cell>
          <cell r="D571" t="str">
            <v>Age &amp; Condition</v>
          </cell>
          <cell r="E571">
            <v>37</v>
          </cell>
          <cell r="F571" t="str">
            <v>07489</v>
          </cell>
          <cell r="G571" t="str">
            <v>2421 - Valley Road, Jaoobus</v>
          </cell>
        </row>
        <row r="572">
          <cell r="B572">
            <v>3707491</v>
          </cell>
          <cell r="C572">
            <v>7491</v>
          </cell>
          <cell r="D572" t="str">
            <v>Age &amp; Condition</v>
          </cell>
          <cell r="E572">
            <v>37</v>
          </cell>
          <cell r="F572" t="str">
            <v>07491</v>
          </cell>
          <cell r="G572" t="str">
            <v>2421 - West Market St, York</v>
          </cell>
        </row>
        <row r="573">
          <cell r="B573">
            <v>3707495</v>
          </cell>
          <cell r="C573">
            <v>7495</v>
          </cell>
          <cell r="D573" t="str">
            <v>Age &amp; Condition</v>
          </cell>
          <cell r="E573">
            <v>37</v>
          </cell>
          <cell r="F573" t="str">
            <v>07495</v>
          </cell>
          <cell r="G573" t="str">
            <v>Countryview Road, Studebaker to Grange</v>
          </cell>
        </row>
        <row r="574">
          <cell r="B574">
            <v>3707497</v>
          </cell>
          <cell r="C574">
            <v>7497</v>
          </cell>
          <cell r="D574" t="str">
            <v>Age &amp; Condition</v>
          </cell>
          <cell r="E574">
            <v>37</v>
          </cell>
          <cell r="F574" t="str">
            <v>07497</v>
          </cell>
          <cell r="G574" t="str">
            <v>Larry Street Area - Hopewell Township</v>
          </cell>
        </row>
        <row r="575">
          <cell r="B575">
            <v>3707513</v>
          </cell>
          <cell r="C575">
            <v>7513</v>
          </cell>
          <cell r="D575" t="str">
            <v>Age &amp; Condition</v>
          </cell>
          <cell r="E575">
            <v>37</v>
          </cell>
          <cell r="F575" t="str">
            <v>07513</v>
          </cell>
          <cell r="G575" t="str">
            <v>2391 - Wylie Avenue (Washington)</v>
          </cell>
        </row>
        <row r="576">
          <cell r="B576">
            <v>3707513</v>
          </cell>
          <cell r="C576">
            <v>7513</v>
          </cell>
          <cell r="D576" t="str">
            <v>Support Services</v>
          </cell>
          <cell r="E576">
            <v>37</v>
          </cell>
          <cell r="F576" t="str">
            <v>07513</v>
          </cell>
          <cell r="G576" t="str">
            <v>2391 - Wylie Avenue (Washington)</v>
          </cell>
        </row>
        <row r="577">
          <cell r="B577">
            <v>3707761</v>
          </cell>
          <cell r="C577">
            <v>7761</v>
          </cell>
          <cell r="D577" t="str">
            <v>Age &amp; Condition</v>
          </cell>
          <cell r="E577">
            <v>37</v>
          </cell>
          <cell r="F577" t="str">
            <v>07761</v>
          </cell>
          <cell r="G577" t="str">
            <v>37 Customer Service Line Replacements</v>
          </cell>
        </row>
        <row r="578">
          <cell r="B578">
            <v>3707835</v>
          </cell>
          <cell r="C578">
            <v>7835</v>
          </cell>
          <cell r="D578" t="str">
            <v>Public Improvement</v>
          </cell>
          <cell r="E578">
            <v>37</v>
          </cell>
          <cell r="F578" t="str">
            <v>07835</v>
          </cell>
          <cell r="G578" t="str">
            <v>2421 Mt Zion Mandatory Relocation (BS)</v>
          </cell>
        </row>
        <row r="579">
          <cell r="B579">
            <v>3708301</v>
          </cell>
          <cell r="C579">
            <v>8301</v>
          </cell>
          <cell r="D579" t="str">
            <v>Age &amp; Condition</v>
          </cell>
          <cell r="E579">
            <v>37</v>
          </cell>
          <cell r="F579" t="str">
            <v>08301</v>
          </cell>
          <cell r="G579" t="str">
            <v>2221 - Fruithurst Phase 2</v>
          </cell>
        </row>
        <row r="580">
          <cell r="B580">
            <v>3708303</v>
          </cell>
          <cell r="C580">
            <v>8303</v>
          </cell>
          <cell r="D580" t="str">
            <v>Age &amp; Condition</v>
          </cell>
          <cell r="E580">
            <v>37</v>
          </cell>
          <cell r="F580" t="str">
            <v>08303</v>
          </cell>
          <cell r="G580" t="str">
            <v>2221 - Brightwood Road</v>
          </cell>
        </row>
        <row r="581">
          <cell r="B581">
            <v>3708401</v>
          </cell>
          <cell r="C581">
            <v>8401</v>
          </cell>
          <cell r="D581" t="str">
            <v>Age &amp; Condition</v>
          </cell>
          <cell r="E581">
            <v>37</v>
          </cell>
          <cell r="F581" t="str">
            <v>08401</v>
          </cell>
          <cell r="G581" t="str">
            <v>2421 - S Queen Street, Dallastown</v>
          </cell>
        </row>
        <row r="582">
          <cell r="B582">
            <v>3708405</v>
          </cell>
          <cell r="C582">
            <v>8405</v>
          </cell>
          <cell r="D582" t="str">
            <v>Age &amp; Condition</v>
          </cell>
          <cell r="E582">
            <v>37</v>
          </cell>
          <cell r="F582" t="str">
            <v>08405</v>
          </cell>
          <cell r="G582" t="str">
            <v>Woodland Road Area Improvments - Edgewor</v>
          </cell>
        </row>
        <row r="583">
          <cell r="B583">
            <v>3708409</v>
          </cell>
          <cell r="C583">
            <v>8409</v>
          </cell>
          <cell r="D583" t="str">
            <v>Betterment</v>
          </cell>
          <cell r="E583">
            <v>37</v>
          </cell>
          <cell r="F583" t="str">
            <v>08409</v>
          </cell>
          <cell r="G583" t="str">
            <v>Matilda Ave. Area Upgrade/Repl. West New</v>
          </cell>
        </row>
        <row r="584">
          <cell r="B584">
            <v>3708411</v>
          </cell>
          <cell r="C584">
            <v>8411</v>
          </cell>
          <cell r="D584" t="str">
            <v>Age &amp; Condition</v>
          </cell>
          <cell r="E584">
            <v>37</v>
          </cell>
          <cell r="F584" t="str">
            <v>08411</v>
          </cell>
          <cell r="G584" t="str">
            <v>Pinkhouse Road Area - Sewickley Heights</v>
          </cell>
        </row>
        <row r="585">
          <cell r="B585">
            <v>3708413</v>
          </cell>
          <cell r="C585">
            <v>8413</v>
          </cell>
          <cell r="D585" t="str">
            <v>Age &amp; Condition</v>
          </cell>
          <cell r="E585">
            <v>37</v>
          </cell>
          <cell r="F585" t="str">
            <v>08413</v>
          </cell>
          <cell r="G585" t="str">
            <v>3rd Street AC - Beaver Borough MP Expans</v>
          </cell>
        </row>
        <row r="586">
          <cell r="B586">
            <v>3708417</v>
          </cell>
          <cell r="C586">
            <v>8417</v>
          </cell>
          <cell r="D586" t="str">
            <v>Age &amp; Condition</v>
          </cell>
          <cell r="E586">
            <v>37</v>
          </cell>
          <cell r="F586" t="str">
            <v>08417</v>
          </cell>
          <cell r="G586" t="str">
            <v>2321 - Isabella, Charleroi</v>
          </cell>
        </row>
        <row r="587">
          <cell r="B587">
            <v>3708421</v>
          </cell>
          <cell r="C587">
            <v>8421</v>
          </cell>
          <cell r="D587" t="str">
            <v>Age &amp; Condition</v>
          </cell>
          <cell r="E587">
            <v>37</v>
          </cell>
          <cell r="F587" t="str">
            <v>08421</v>
          </cell>
          <cell r="G587" t="str">
            <v>Mon River Project</v>
          </cell>
        </row>
        <row r="588">
          <cell r="B588">
            <v>3708423</v>
          </cell>
          <cell r="C588">
            <v>8423</v>
          </cell>
          <cell r="D588" t="str">
            <v>Age &amp; Condition</v>
          </cell>
          <cell r="E588">
            <v>37</v>
          </cell>
          <cell r="F588" t="str">
            <v>08423</v>
          </cell>
          <cell r="G588" t="str">
            <v>2421 - Baltimore/Carlisle St, Hanover</v>
          </cell>
        </row>
        <row r="589">
          <cell r="B589">
            <v>3708425</v>
          </cell>
          <cell r="C589">
            <v>8425</v>
          </cell>
          <cell r="D589" t="str">
            <v>Age &amp; Condition</v>
          </cell>
          <cell r="E589">
            <v>37</v>
          </cell>
          <cell r="F589" t="str">
            <v>08425</v>
          </cell>
          <cell r="G589" t="str">
            <v>2451 - Garner St, St College</v>
          </cell>
        </row>
        <row r="590">
          <cell r="B590">
            <v>3708427</v>
          </cell>
          <cell r="C590">
            <v>8427</v>
          </cell>
          <cell r="D590" t="str">
            <v>Age &amp; Condition</v>
          </cell>
          <cell r="E590">
            <v>37</v>
          </cell>
          <cell r="F590" t="str">
            <v>08427</v>
          </cell>
          <cell r="G590" t="str">
            <v xml:space="preserve">PM   D-75 - Jack's Run Road Area                  </v>
          </cell>
        </row>
        <row r="591">
          <cell r="B591">
            <v>3708431</v>
          </cell>
          <cell r="C591">
            <v>8431</v>
          </cell>
          <cell r="D591" t="str">
            <v>Age &amp; Condition</v>
          </cell>
          <cell r="E591">
            <v>37</v>
          </cell>
          <cell r="F591" t="str">
            <v>08431</v>
          </cell>
          <cell r="G591" t="str">
            <v>Carver Street Area Replacement/Upgrade P</v>
          </cell>
        </row>
        <row r="592">
          <cell r="B592">
            <v>3708433</v>
          </cell>
          <cell r="C592">
            <v>8433</v>
          </cell>
          <cell r="D592" t="str">
            <v>Betterment</v>
          </cell>
          <cell r="E592">
            <v>37</v>
          </cell>
          <cell r="F592" t="str">
            <v>08433</v>
          </cell>
          <cell r="G592" t="str">
            <v>PM</v>
          </cell>
        </row>
        <row r="593">
          <cell r="B593">
            <v>3708435</v>
          </cell>
          <cell r="C593">
            <v>8435</v>
          </cell>
          <cell r="D593" t="str">
            <v>Age &amp; Condition</v>
          </cell>
          <cell r="E593">
            <v>37</v>
          </cell>
          <cell r="F593" t="str">
            <v>08435</v>
          </cell>
          <cell r="G593" t="str">
            <v>PM</v>
          </cell>
        </row>
        <row r="594">
          <cell r="B594">
            <v>3708439</v>
          </cell>
          <cell r="C594">
            <v>8439</v>
          </cell>
          <cell r="D594" t="str">
            <v>Age &amp; Condition</v>
          </cell>
          <cell r="E594">
            <v>37</v>
          </cell>
          <cell r="F594" t="str">
            <v>08439</v>
          </cell>
          <cell r="G594" t="str">
            <v xml:space="preserve">PM  Hall Farm POD 95 Rebuild                      </v>
          </cell>
        </row>
        <row r="595">
          <cell r="B595">
            <v>3708441</v>
          </cell>
          <cell r="C595">
            <v>8441</v>
          </cell>
          <cell r="D595" t="str">
            <v>Age &amp; Condition</v>
          </cell>
          <cell r="E595">
            <v>37</v>
          </cell>
          <cell r="F595" t="str">
            <v>08441</v>
          </cell>
          <cell r="G595" t="str">
            <v>D-86 Penn Avenue - New Brighton</v>
          </cell>
        </row>
        <row r="596">
          <cell r="B596">
            <v>3708443</v>
          </cell>
          <cell r="C596">
            <v>8443</v>
          </cell>
          <cell r="D596" t="str">
            <v>Public Improvement</v>
          </cell>
          <cell r="E596">
            <v>37</v>
          </cell>
          <cell r="F596" t="str">
            <v>08443</v>
          </cell>
          <cell r="G596" t="str">
            <v>McClellandtown Road Relocation</v>
          </cell>
        </row>
        <row r="597">
          <cell r="B597">
            <v>3708445</v>
          </cell>
          <cell r="C597">
            <v>8445</v>
          </cell>
          <cell r="D597" t="str">
            <v>Growth</v>
          </cell>
          <cell r="E597">
            <v>37</v>
          </cell>
          <cell r="F597" t="str">
            <v>08445</v>
          </cell>
          <cell r="G597" t="str">
            <v>PM</v>
          </cell>
        </row>
        <row r="598">
          <cell r="B598">
            <v>3708447</v>
          </cell>
          <cell r="C598">
            <v>8447</v>
          </cell>
          <cell r="D598" t="str">
            <v>Age &amp; Condition</v>
          </cell>
          <cell r="E598">
            <v>37</v>
          </cell>
          <cell r="F598" t="str">
            <v>08447</v>
          </cell>
          <cell r="G598" t="str">
            <v>PM</v>
          </cell>
        </row>
        <row r="599">
          <cell r="B599">
            <v>3708449</v>
          </cell>
          <cell r="C599">
            <v>8449</v>
          </cell>
          <cell r="D599" t="str">
            <v>Growth</v>
          </cell>
          <cell r="E599">
            <v>37</v>
          </cell>
          <cell r="F599" t="str">
            <v>08449</v>
          </cell>
          <cell r="G599" t="str">
            <v>PM</v>
          </cell>
        </row>
        <row r="600">
          <cell r="B600">
            <v>3708451</v>
          </cell>
          <cell r="C600">
            <v>8451</v>
          </cell>
          <cell r="D600" t="str">
            <v>Age &amp; Condition</v>
          </cell>
          <cell r="E600">
            <v>37</v>
          </cell>
          <cell r="F600" t="str">
            <v>08451</v>
          </cell>
          <cell r="G600" t="str">
            <v>Misc. Specifics Replacement TBD</v>
          </cell>
        </row>
        <row r="601">
          <cell r="B601">
            <v>3708457</v>
          </cell>
          <cell r="C601">
            <v>8457</v>
          </cell>
          <cell r="D601" t="str">
            <v>Age &amp; Condition</v>
          </cell>
          <cell r="E601">
            <v>37</v>
          </cell>
          <cell r="F601" t="str">
            <v>08457</v>
          </cell>
          <cell r="G601" t="str">
            <v>2321 - Wood Street</v>
          </cell>
        </row>
        <row r="602">
          <cell r="B602">
            <v>3709001</v>
          </cell>
          <cell r="C602">
            <v>9001</v>
          </cell>
          <cell r="D602" t="str">
            <v>Segment IT</v>
          </cell>
          <cell r="E602">
            <v>37</v>
          </cell>
          <cell r="F602" t="str">
            <v>09001</v>
          </cell>
          <cell r="G602" t="str">
            <v>MDT Upgrade Ventyx Project</v>
          </cell>
        </row>
        <row r="603">
          <cell r="B603">
            <v>3709101</v>
          </cell>
          <cell r="C603">
            <v>9101</v>
          </cell>
          <cell r="D603" t="str">
            <v>AMR Program</v>
          </cell>
          <cell r="E603">
            <v>37</v>
          </cell>
          <cell r="F603" t="str">
            <v>09101</v>
          </cell>
          <cell r="G603" t="str">
            <v>CPA AMR Project</v>
          </cell>
        </row>
        <row r="604">
          <cell r="B604">
            <v>3707521</v>
          </cell>
          <cell r="C604">
            <v>7521</v>
          </cell>
          <cell r="D604" t="str">
            <v>Age &amp; Condition</v>
          </cell>
          <cell r="E604">
            <v>37</v>
          </cell>
          <cell r="F604" t="str">
            <v>07521</v>
          </cell>
          <cell r="G604" t="str">
            <v>Ring Road Area Replacement/Upgrade</v>
          </cell>
        </row>
        <row r="605">
          <cell r="B605">
            <v>3707349</v>
          </cell>
          <cell r="C605">
            <v>7349</v>
          </cell>
          <cell r="D605" t="str">
            <v>Age &amp; Condition</v>
          </cell>
          <cell r="E605">
            <v>37</v>
          </cell>
          <cell r="F605" t="str">
            <v>07349</v>
          </cell>
          <cell r="G605" t="str">
            <v xml:space="preserve">2391-Jefferson Avenue </v>
          </cell>
        </row>
        <row r="606">
          <cell r="B606">
            <v>3407407</v>
          </cell>
          <cell r="C606">
            <v>7407</v>
          </cell>
          <cell r="D606" t="str">
            <v>Age &amp; Condition</v>
          </cell>
          <cell r="E606">
            <v>34</v>
          </cell>
          <cell r="F606">
            <v>7407</v>
          </cell>
          <cell r="G606" t="str">
            <v xml:space="preserve"> E Milton and  S Union (Alliance)</v>
          </cell>
        </row>
        <row r="607">
          <cell r="B607">
            <v>3407135</v>
          </cell>
          <cell r="C607">
            <v>7135</v>
          </cell>
          <cell r="D607" t="str">
            <v>Age &amp; Condition</v>
          </cell>
          <cell r="E607">
            <v>34</v>
          </cell>
          <cell r="F607">
            <v>7135</v>
          </cell>
          <cell r="G607" t="str">
            <v>2011 AMRP Lincoln Street</v>
          </cell>
        </row>
        <row r="608">
          <cell r="B608">
            <v>3408139</v>
          </cell>
          <cell r="C608">
            <v>8139</v>
          </cell>
          <cell r="D608" t="str">
            <v>Age &amp; Condition</v>
          </cell>
          <cell r="E608">
            <v>34</v>
          </cell>
          <cell r="F608">
            <v>8139</v>
          </cell>
          <cell r="G608" t="str">
            <v>Summit and Webb 2011 AMRP</v>
          </cell>
        </row>
        <row r="609">
          <cell r="B609">
            <v>3408443</v>
          </cell>
          <cell r="C609">
            <v>8443</v>
          </cell>
          <cell r="D609" t="str">
            <v>Age &amp; Condition</v>
          </cell>
          <cell r="E609">
            <v>34</v>
          </cell>
          <cell r="F609">
            <v>8443</v>
          </cell>
          <cell r="G609" t="str">
            <v>PM</v>
          </cell>
        </row>
        <row r="610">
          <cell r="B610">
            <v>3408461</v>
          </cell>
          <cell r="C610">
            <v>8461</v>
          </cell>
          <cell r="D610" t="str">
            <v>Age &amp; Condition</v>
          </cell>
          <cell r="E610">
            <v>34</v>
          </cell>
          <cell r="F610">
            <v>8461</v>
          </cell>
          <cell r="G610" t="str">
            <v>Canal St and  Main St (Navarre)</v>
          </cell>
        </row>
        <row r="611">
          <cell r="B611">
            <v>3707477</v>
          </cell>
          <cell r="C611">
            <v>7477</v>
          </cell>
          <cell r="D611" t="str">
            <v>Age &amp; Condition</v>
          </cell>
          <cell r="E611">
            <v>37</v>
          </cell>
          <cell r="F611">
            <v>7477</v>
          </cell>
          <cell r="G611" t="str">
            <v>2221 - Cedar (Mt. Lebanon)</v>
          </cell>
        </row>
        <row r="612">
          <cell r="B612">
            <v>3707547</v>
          </cell>
          <cell r="C612">
            <v>7547</v>
          </cell>
          <cell r="D612" t="str">
            <v>Age &amp; Condition</v>
          </cell>
          <cell r="E612">
            <v>37</v>
          </cell>
          <cell r="F612">
            <v>7577</v>
          </cell>
          <cell r="G612" t="str">
            <v>Elm Road and Pine Street Replacement/Upgrade</v>
          </cell>
        </row>
        <row r="613">
          <cell r="B613">
            <v>8000555</v>
          </cell>
          <cell r="C613" t="str">
            <v>555</v>
          </cell>
          <cell r="D613" t="str">
            <v>Growth</v>
          </cell>
          <cell r="E613">
            <v>80</v>
          </cell>
          <cell r="F613">
            <v>0</v>
          </cell>
          <cell r="G613" t="str">
            <v>Install Mains New Business</v>
          </cell>
        </row>
        <row r="614">
          <cell r="B614">
            <v>8000563</v>
          </cell>
          <cell r="C614" t="str">
            <v>563</v>
          </cell>
          <cell r="D614" t="str">
            <v>Growth</v>
          </cell>
          <cell r="E614">
            <v>80</v>
          </cell>
          <cell r="F614">
            <v>0</v>
          </cell>
          <cell r="G614" t="str">
            <v>Install Service Line New Bus</v>
          </cell>
        </row>
        <row r="615">
          <cell r="B615">
            <v>8000567</v>
          </cell>
          <cell r="C615" t="str">
            <v>567</v>
          </cell>
          <cell r="D615" t="str">
            <v>Growth</v>
          </cell>
          <cell r="E615">
            <v>80</v>
          </cell>
          <cell r="F615">
            <v>0</v>
          </cell>
          <cell r="G615" t="str">
            <v>Purchase of Meters New Bus</v>
          </cell>
        </row>
        <row r="616">
          <cell r="B616">
            <v>8000569</v>
          </cell>
          <cell r="C616" t="str">
            <v>569</v>
          </cell>
          <cell r="D616" t="str">
            <v>Growth</v>
          </cell>
          <cell r="E616">
            <v>80</v>
          </cell>
          <cell r="F616">
            <v>0</v>
          </cell>
          <cell r="G616" t="str">
            <v>Meter Installations New</v>
          </cell>
        </row>
        <row r="617">
          <cell r="B617">
            <v>8000573</v>
          </cell>
          <cell r="C617" t="str">
            <v>573</v>
          </cell>
          <cell r="D617" t="str">
            <v>Growth</v>
          </cell>
          <cell r="E617">
            <v>80</v>
          </cell>
          <cell r="F617">
            <v>0</v>
          </cell>
          <cell r="G617" t="str">
            <v>Install Plant Regulator New</v>
          </cell>
        </row>
        <row r="618">
          <cell r="B618">
            <v>8000575</v>
          </cell>
          <cell r="C618" t="str">
            <v>575</v>
          </cell>
          <cell r="D618" t="str">
            <v>Growth</v>
          </cell>
          <cell r="E618">
            <v>80</v>
          </cell>
          <cell r="F618">
            <v>0</v>
          </cell>
          <cell r="G618" t="str">
            <v xml:space="preserve">Regulator Sites </v>
          </cell>
        </row>
        <row r="619">
          <cell r="B619">
            <v>8000587</v>
          </cell>
          <cell r="C619" t="str">
            <v>587</v>
          </cell>
          <cell r="D619" t="str">
            <v>Age &amp; Condition</v>
          </cell>
          <cell r="E619">
            <v>80</v>
          </cell>
          <cell r="F619">
            <v>0</v>
          </cell>
          <cell r="G619" t="str">
            <v>LV Cus Reg - Instruments</v>
          </cell>
        </row>
        <row r="620">
          <cell r="B620">
            <v>8000577</v>
          </cell>
          <cell r="C620" t="str">
            <v>577</v>
          </cell>
          <cell r="D620" t="str">
            <v>Growth</v>
          </cell>
          <cell r="E620">
            <v>80</v>
          </cell>
          <cell r="F620">
            <v>0</v>
          </cell>
          <cell r="G620" t="str">
            <v>Install Regultr Struct New Bus</v>
          </cell>
        </row>
        <row r="621">
          <cell r="B621">
            <v>8000547</v>
          </cell>
          <cell r="C621" t="str">
            <v>547</v>
          </cell>
          <cell r="D621" t="str">
            <v>Betterment</v>
          </cell>
          <cell r="E621">
            <v>80</v>
          </cell>
          <cell r="F621">
            <v>0</v>
          </cell>
          <cell r="G621" t="str">
            <v>Install Elec Flow Computer</v>
          </cell>
        </row>
        <row r="622">
          <cell r="B622">
            <v>8000559</v>
          </cell>
          <cell r="C622" t="str">
            <v>559</v>
          </cell>
          <cell r="D622" t="str">
            <v>Betterment</v>
          </cell>
          <cell r="E622">
            <v>80</v>
          </cell>
          <cell r="F622">
            <v>0</v>
          </cell>
          <cell r="G622" t="str">
            <v>Install Main Srv Imp</v>
          </cell>
        </row>
        <row r="623">
          <cell r="B623">
            <v>8000115</v>
          </cell>
          <cell r="C623" t="str">
            <v>115</v>
          </cell>
          <cell r="D623" t="str">
            <v>Age &amp; Condition</v>
          </cell>
          <cell r="E623">
            <v>80</v>
          </cell>
          <cell r="F623">
            <v>0</v>
          </cell>
          <cell r="G623" t="str">
            <v>Install LPG Plant</v>
          </cell>
        </row>
        <row r="624">
          <cell r="B624">
            <v>8000309</v>
          </cell>
          <cell r="C624" t="str">
            <v>309</v>
          </cell>
          <cell r="D624" t="str">
            <v>Age &amp; Condition</v>
          </cell>
          <cell r="E624">
            <v>80</v>
          </cell>
          <cell r="F624">
            <v>0</v>
          </cell>
          <cell r="G624" t="str">
            <v>8000309 - Replace Storage M&amp;R</v>
          </cell>
        </row>
        <row r="625">
          <cell r="B625">
            <v>8000557</v>
          </cell>
          <cell r="C625" t="str">
            <v>557</v>
          </cell>
          <cell r="D625" t="str">
            <v>Age &amp; Condition</v>
          </cell>
          <cell r="E625">
            <v>80</v>
          </cell>
          <cell r="F625">
            <v>0</v>
          </cell>
          <cell r="G625" t="str">
            <v xml:space="preserve">Replace Mains Leakage </v>
          </cell>
        </row>
        <row r="626">
          <cell r="B626">
            <v>8000565</v>
          </cell>
          <cell r="C626" t="str">
            <v>565</v>
          </cell>
          <cell r="D626" t="str">
            <v>Age &amp; Condition</v>
          </cell>
          <cell r="E626">
            <v>80</v>
          </cell>
          <cell r="F626">
            <v>0</v>
          </cell>
          <cell r="G626" t="str">
            <v>Replace Service Lines</v>
          </cell>
        </row>
        <row r="627">
          <cell r="B627" t="str">
            <v>8000567 (8009043)</v>
          </cell>
          <cell r="C627" t="str">
            <v>43)</v>
          </cell>
          <cell r="D627" t="str">
            <v>Age &amp; Condition</v>
          </cell>
          <cell r="E627">
            <v>80</v>
          </cell>
          <cell r="F627">
            <v>0</v>
          </cell>
          <cell r="G627" t="str">
            <v>Purchase of Meters Replac</v>
          </cell>
        </row>
        <row r="628">
          <cell r="B628">
            <v>8000579</v>
          </cell>
          <cell r="C628" t="str">
            <v>579</v>
          </cell>
          <cell r="D628" t="str">
            <v>Age &amp; Condition</v>
          </cell>
          <cell r="E628">
            <v>80</v>
          </cell>
          <cell r="F628">
            <v>0</v>
          </cell>
          <cell r="G628" t="str">
            <v>Replace Meter</v>
          </cell>
        </row>
        <row r="629">
          <cell r="B629">
            <v>8000581</v>
          </cell>
          <cell r="C629" t="str">
            <v>581</v>
          </cell>
          <cell r="D629" t="str">
            <v>Age &amp; Condition</v>
          </cell>
          <cell r="E629">
            <v>80</v>
          </cell>
          <cell r="F629">
            <v>0</v>
          </cell>
          <cell r="G629" t="str">
            <v>Replace House Regulator</v>
          </cell>
        </row>
        <row r="630">
          <cell r="B630">
            <v>8000583</v>
          </cell>
          <cell r="C630" t="str">
            <v>583</v>
          </cell>
          <cell r="D630" t="str">
            <v>Age &amp; Condition</v>
          </cell>
          <cell r="E630">
            <v>80</v>
          </cell>
          <cell r="F630">
            <v>0</v>
          </cell>
          <cell r="G630" t="str">
            <v>Replace Plant Regulator</v>
          </cell>
        </row>
        <row r="631">
          <cell r="B631">
            <v>8000585</v>
          </cell>
          <cell r="C631" t="str">
            <v>585</v>
          </cell>
          <cell r="D631" t="str">
            <v>Age &amp; Condition</v>
          </cell>
          <cell r="E631">
            <v>80</v>
          </cell>
          <cell r="F631">
            <v>0</v>
          </cell>
          <cell r="G631" t="str">
            <v>Replace Regulator Structures</v>
          </cell>
        </row>
        <row r="632">
          <cell r="B632">
            <v>8000587</v>
          </cell>
          <cell r="C632" t="str">
            <v>587</v>
          </cell>
          <cell r="D632" t="str">
            <v>Age &amp; Condition</v>
          </cell>
          <cell r="E632">
            <v>80</v>
          </cell>
          <cell r="F632">
            <v>0</v>
          </cell>
          <cell r="G632" t="str">
            <v>Install LV Excess Press MandR</v>
          </cell>
        </row>
        <row r="633">
          <cell r="B633">
            <v>8000595</v>
          </cell>
          <cell r="C633" t="str">
            <v>595</v>
          </cell>
          <cell r="D633" t="str">
            <v>Age &amp; Condition</v>
          </cell>
          <cell r="E633">
            <v>80</v>
          </cell>
          <cell r="F633">
            <v>0</v>
          </cell>
          <cell r="G633" t="str">
            <v>Replace Cathodic Protection</v>
          </cell>
        </row>
        <row r="634">
          <cell r="B634">
            <v>8000599</v>
          </cell>
          <cell r="C634" t="str">
            <v>599</v>
          </cell>
          <cell r="D634" t="str">
            <v>Age &amp; Condition</v>
          </cell>
          <cell r="E634">
            <v>80</v>
          </cell>
          <cell r="F634">
            <v>0</v>
          </cell>
          <cell r="G634" t="str">
            <v>Instll Cast Iron Joint Repairs</v>
          </cell>
        </row>
        <row r="635">
          <cell r="B635">
            <v>8000561</v>
          </cell>
          <cell r="C635" t="str">
            <v>561</v>
          </cell>
          <cell r="D635" t="str">
            <v>Public Improvement</v>
          </cell>
          <cell r="E635">
            <v>80</v>
          </cell>
          <cell r="F635">
            <v>0</v>
          </cell>
          <cell r="G635" t="str">
            <v>Replace Mains Street Improve</v>
          </cell>
        </row>
        <row r="636">
          <cell r="B636">
            <v>8000901</v>
          </cell>
          <cell r="C636" t="str">
            <v>901</v>
          </cell>
          <cell r="D636" t="str">
            <v>Support Services</v>
          </cell>
          <cell r="E636">
            <v>80</v>
          </cell>
          <cell r="F636">
            <v>0</v>
          </cell>
          <cell r="G636" t="str">
            <v>Purchase Office Furn Equip</v>
          </cell>
        </row>
        <row r="637">
          <cell r="B637">
            <v>8000903</v>
          </cell>
          <cell r="C637" t="str">
            <v>903</v>
          </cell>
          <cell r="D637" t="str">
            <v>Support Services</v>
          </cell>
          <cell r="E637">
            <v>80</v>
          </cell>
          <cell r="F637">
            <v>0</v>
          </cell>
          <cell r="G637" t="str">
            <v>Install or Repl Gen Structures</v>
          </cell>
        </row>
        <row r="638">
          <cell r="B638">
            <v>8000905</v>
          </cell>
          <cell r="C638" t="str">
            <v>905</v>
          </cell>
          <cell r="D638" t="str">
            <v>Support Services</v>
          </cell>
          <cell r="E638">
            <v>80</v>
          </cell>
          <cell r="F638">
            <v>0</v>
          </cell>
          <cell r="G638" t="str">
            <v>Install or Repl Building Equip</v>
          </cell>
        </row>
        <row r="639">
          <cell r="B639">
            <v>8000915</v>
          </cell>
          <cell r="C639" t="str">
            <v>915</v>
          </cell>
          <cell r="D639" t="str">
            <v>Support Services</v>
          </cell>
          <cell r="E639">
            <v>80</v>
          </cell>
          <cell r="F639">
            <v>0</v>
          </cell>
          <cell r="G639" t="str">
            <v>Purchase Misc Gen Plant</v>
          </cell>
        </row>
        <row r="640">
          <cell r="B640">
            <v>8000909</v>
          </cell>
          <cell r="C640" t="str">
            <v>909</v>
          </cell>
          <cell r="D640" t="str">
            <v>Support Services</v>
          </cell>
          <cell r="E640">
            <v>80</v>
          </cell>
          <cell r="F640">
            <v>0</v>
          </cell>
          <cell r="G640" t="str">
            <v>Purchase Communications Equip</v>
          </cell>
        </row>
        <row r="641">
          <cell r="B641">
            <v>8000549</v>
          </cell>
          <cell r="C641" t="str">
            <v>549</v>
          </cell>
          <cell r="D641" t="str">
            <v>AMR Program</v>
          </cell>
          <cell r="E641">
            <v>80</v>
          </cell>
          <cell r="F641">
            <v>0</v>
          </cell>
          <cell r="G641" t="str">
            <v>Install AMR on Existing Meter</v>
          </cell>
        </row>
        <row r="642">
          <cell r="B642">
            <v>8000913</v>
          </cell>
          <cell r="C642" t="str">
            <v>913</v>
          </cell>
          <cell r="D642" t="str">
            <v>Segment IT</v>
          </cell>
          <cell r="E642">
            <v>80</v>
          </cell>
          <cell r="F642">
            <v>0</v>
          </cell>
          <cell r="G642" t="str">
            <v>Purchase EDP Software</v>
          </cell>
        </row>
        <row r="643">
          <cell r="B643">
            <v>8000889</v>
          </cell>
          <cell r="C643" t="str">
            <v>889</v>
          </cell>
          <cell r="D643" t="str">
            <v>Segment IT</v>
          </cell>
          <cell r="E643">
            <v>80</v>
          </cell>
          <cell r="F643">
            <v>0</v>
          </cell>
          <cell r="G643" t="str">
            <v>Purch IT and Facilities Segment</v>
          </cell>
        </row>
        <row r="644">
          <cell r="B644">
            <v>8000913</v>
          </cell>
          <cell r="C644" t="str">
            <v>913</v>
          </cell>
          <cell r="D644" t="str">
            <v>Corporate IT</v>
          </cell>
          <cell r="E644">
            <v>80</v>
          </cell>
          <cell r="F644">
            <v>0</v>
          </cell>
          <cell r="G644" t="str">
            <v>Purch IT and Facilities Corp</v>
          </cell>
        </row>
        <row r="645">
          <cell r="B645">
            <v>8000000</v>
          </cell>
          <cell r="C645" t="str">
            <v>000</v>
          </cell>
          <cell r="D645" t="str">
            <v>Unallocated</v>
          </cell>
          <cell r="E645">
            <v>80</v>
          </cell>
          <cell r="F645">
            <v>0</v>
          </cell>
          <cell r="G645" t="str">
            <v>CMA Conversion</v>
          </cell>
        </row>
        <row r="646">
          <cell r="B646">
            <v>8000001</v>
          </cell>
          <cell r="C646" t="str">
            <v>001</v>
          </cell>
          <cell r="D646" t="str">
            <v>Unallocated</v>
          </cell>
          <cell r="E646">
            <v>80</v>
          </cell>
          <cell r="F646">
            <v>0</v>
          </cell>
          <cell r="G646" t="str">
            <v>Maintenance and Jobbing</v>
          </cell>
        </row>
        <row r="647">
          <cell r="B647">
            <v>8010080</v>
          </cell>
          <cell r="C647" t="str">
            <v>080</v>
          </cell>
          <cell r="D647" t="str">
            <v>Unallocated</v>
          </cell>
          <cell r="E647">
            <v>80</v>
          </cell>
          <cell r="F647">
            <v>0</v>
          </cell>
          <cell r="G647" t="str">
            <v>S&amp;E Overhead Calculation</v>
          </cell>
        </row>
        <row r="648">
          <cell r="B648">
            <v>3407009</v>
          </cell>
          <cell r="C648" t="str">
            <v>009</v>
          </cell>
          <cell r="D648" t="str">
            <v>Support Services</v>
          </cell>
          <cell r="E648" t="str">
            <v>34</v>
          </cell>
          <cell r="F648">
            <v>0</v>
          </cell>
          <cell r="G648" t="str">
            <v xml:space="preserve">Newark MGP - S. Front St.                         </v>
          </cell>
        </row>
        <row r="649">
          <cell r="B649">
            <v>3407041</v>
          </cell>
          <cell r="C649" t="str">
            <v>041</v>
          </cell>
          <cell r="D649" t="str">
            <v>Age &amp; Condition</v>
          </cell>
          <cell r="E649" t="str">
            <v>34</v>
          </cell>
          <cell r="F649">
            <v>0</v>
          </cell>
          <cell r="G649" t="str">
            <v xml:space="preserve">2011 AMRP Murphy's Service (SR-62)                </v>
          </cell>
        </row>
        <row r="650">
          <cell r="B650">
            <v>3407207</v>
          </cell>
          <cell r="C650" t="str">
            <v>207</v>
          </cell>
          <cell r="D650" t="str">
            <v>Support Services</v>
          </cell>
          <cell r="E650" t="str">
            <v>34</v>
          </cell>
          <cell r="F650">
            <v>0</v>
          </cell>
          <cell r="G650" t="str">
            <v xml:space="preserve">Logan MGP - Bowen St.                             </v>
          </cell>
        </row>
        <row r="651">
          <cell r="B651">
            <v>3407328</v>
          </cell>
          <cell r="C651" t="str">
            <v>328</v>
          </cell>
          <cell r="D651" t="str">
            <v>Age &amp; Condition</v>
          </cell>
          <cell r="E651" t="str">
            <v>34</v>
          </cell>
          <cell r="F651">
            <v>0</v>
          </cell>
          <cell r="G651" t="str">
            <v xml:space="preserve">Yates 2 AMRP                                      </v>
          </cell>
        </row>
        <row r="652">
          <cell r="B652">
            <v>3407336</v>
          </cell>
          <cell r="C652" t="str">
            <v>336</v>
          </cell>
          <cell r="D652" t="str">
            <v>Age &amp; Condition</v>
          </cell>
          <cell r="E652" t="str">
            <v>34</v>
          </cell>
          <cell r="F652">
            <v>0</v>
          </cell>
          <cell r="G652" t="str">
            <v xml:space="preserve">Deming Ave AMRP - COLUMBUS                        </v>
          </cell>
        </row>
        <row r="653">
          <cell r="B653">
            <v>3407349</v>
          </cell>
          <cell r="C653" t="str">
            <v>349</v>
          </cell>
          <cell r="D653" t="str">
            <v>Age &amp; Condition</v>
          </cell>
          <cell r="E653" t="str">
            <v>34</v>
          </cell>
          <cell r="F653">
            <v>0</v>
          </cell>
          <cell r="G653" t="str">
            <v xml:space="preserve">Gates &amp; Heyl AMRP - COLUMBUS                      </v>
          </cell>
        </row>
        <row r="654">
          <cell r="B654">
            <v>3407423</v>
          </cell>
          <cell r="C654" t="str">
            <v>423</v>
          </cell>
          <cell r="D654" t="str">
            <v>Support Services</v>
          </cell>
          <cell r="E654" t="str">
            <v>34</v>
          </cell>
          <cell r="F654">
            <v>0</v>
          </cell>
          <cell r="G654" t="str">
            <v xml:space="preserve">Mansfield Environmental Remediation               </v>
          </cell>
        </row>
        <row r="655">
          <cell r="B655">
            <v>3407436</v>
          </cell>
          <cell r="C655" t="str">
            <v>436</v>
          </cell>
          <cell r="D655" t="str">
            <v>Age &amp; Condition</v>
          </cell>
          <cell r="E655" t="str">
            <v>34</v>
          </cell>
          <cell r="F655">
            <v>0</v>
          </cell>
          <cell r="G655" t="str">
            <v xml:space="preserve">Lanier / Nethersole AMRP                          </v>
          </cell>
        </row>
        <row r="656">
          <cell r="B656">
            <v>3407466</v>
          </cell>
          <cell r="C656" t="str">
            <v>466</v>
          </cell>
          <cell r="D656" t="str">
            <v>Age &amp; Condition</v>
          </cell>
          <cell r="E656" t="str">
            <v>34</v>
          </cell>
          <cell r="F656">
            <v>0</v>
          </cell>
          <cell r="G656" t="str">
            <v xml:space="preserve">Greenwich AMRP                                    </v>
          </cell>
        </row>
        <row r="657">
          <cell r="B657">
            <v>3407494</v>
          </cell>
          <cell r="C657" t="str">
            <v>494</v>
          </cell>
          <cell r="D657" t="str">
            <v>Age &amp; Condition</v>
          </cell>
          <cell r="E657" t="str">
            <v>34</v>
          </cell>
          <cell r="F657">
            <v>0</v>
          </cell>
          <cell r="G657" t="str">
            <v xml:space="preserve">2013 AMRP - West 29th Street - Lorain             </v>
          </cell>
        </row>
        <row r="658">
          <cell r="B658">
            <v>3407525</v>
          </cell>
          <cell r="C658" t="str">
            <v>525</v>
          </cell>
          <cell r="D658" t="str">
            <v>Age &amp; Condition</v>
          </cell>
          <cell r="E658" t="str">
            <v>34</v>
          </cell>
          <cell r="F658">
            <v>0</v>
          </cell>
          <cell r="G658" t="str">
            <v xml:space="preserve">Heffner &amp; Franklin AMRP                           </v>
          </cell>
        </row>
        <row r="659">
          <cell r="B659">
            <v>3407605</v>
          </cell>
          <cell r="C659" t="str">
            <v>605</v>
          </cell>
          <cell r="D659" t="str">
            <v>Support Services</v>
          </cell>
          <cell r="E659" t="str">
            <v>34</v>
          </cell>
          <cell r="F659">
            <v>0</v>
          </cell>
          <cell r="G659" t="str">
            <v xml:space="preserve">Wilmington MGP                                    </v>
          </cell>
        </row>
        <row r="660">
          <cell r="B660">
            <v>3408432</v>
          </cell>
          <cell r="C660" t="str">
            <v>432</v>
          </cell>
          <cell r="D660" t="str">
            <v>Age &amp; Condition</v>
          </cell>
          <cell r="E660" t="str">
            <v>34</v>
          </cell>
          <cell r="F660">
            <v>0</v>
          </cell>
          <cell r="G660" t="str">
            <v xml:space="preserve">Clark St AMRP                                     </v>
          </cell>
        </row>
        <row r="661">
          <cell r="B661">
            <v>3408447</v>
          </cell>
          <cell r="C661" t="str">
            <v>447</v>
          </cell>
          <cell r="D661" t="str">
            <v>Age &amp; Condition</v>
          </cell>
          <cell r="E661" t="str">
            <v>34</v>
          </cell>
          <cell r="F661">
            <v>0</v>
          </cell>
          <cell r="G661" t="str">
            <v xml:space="preserve">Sylvan and Palmetto AMRP, Columbus                </v>
          </cell>
        </row>
        <row r="662">
          <cell r="B662">
            <v>3408469</v>
          </cell>
          <cell r="C662" t="str">
            <v>469</v>
          </cell>
          <cell r="D662" t="str">
            <v>Age &amp; Condition</v>
          </cell>
          <cell r="E662" t="str">
            <v>34</v>
          </cell>
          <cell r="F662">
            <v>0</v>
          </cell>
          <cell r="G662" t="str">
            <v xml:space="preserve">Wheeling Ave                                      </v>
          </cell>
        </row>
        <row r="663">
          <cell r="B663">
            <v>3408471</v>
          </cell>
          <cell r="C663" t="str">
            <v>471</v>
          </cell>
          <cell r="D663" t="str">
            <v>Growth</v>
          </cell>
          <cell r="E663" t="str">
            <v>34</v>
          </cell>
          <cell r="F663">
            <v>0</v>
          </cell>
          <cell r="G663" t="str">
            <v xml:space="preserve">Main St West Lafayette                            </v>
          </cell>
        </row>
        <row r="664">
          <cell r="B664">
            <v>3707163</v>
          </cell>
          <cell r="C664" t="str">
            <v>163</v>
          </cell>
          <cell r="D664" t="str">
            <v>Age &amp; Condition</v>
          </cell>
          <cell r="E664" t="str">
            <v>37</v>
          </cell>
          <cell r="F664">
            <v>0</v>
          </cell>
          <cell r="G664" t="str">
            <v xml:space="preserve">State Street (S.R.2001) R-3635 to Dearborn Street </v>
          </cell>
        </row>
        <row r="665">
          <cell r="B665">
            <v>3707207</v>
          </cell>
          <cell r="C665" t="str">
            <v>207</v>
          </cell>
          <cell r="D665" t="str">
            <v>Age &amp; Condition</v>
          </cell>
          <cell r="E665" t="str">
            <v>37</v>
          </cell>
          <cell r="F665">
            <v>0</v>
          </cell>
          <cell r="G665" t="str">
            <v xml:space="preserve">Willowbrook Road and Willowbrook Court            </v>
          </cell>
        </row>
        <row r="666">
          <cell r="B666">
            <v>3707923</v>
          </cell>
          <cell r="C666" t="str">
            <v>923</v>
          </cell>
          <cell r="D666" t="str">
            <v>Growth</v>
          </cell>
          <cell r="E666" t="str">
            <v>37</v>
          </cell>
          <cell r="F666">
            <v>0</v>
          </cell>
          <cell r="G666" t="str">
            <v xml:space="preserve">2421 Pennex - Wellsville                          </v>
          </cell>
        </row>
        <row r="667">
          <cell r="B667">
            <v>3707941</v>
          </cell>
          <cell r="C667" t="str">
            <v>941</v>
          </cell>
          <cell r="D667" t="str">
            <v>Age &amp; Condition</v>
          </cell>
          <cell r="E667" t="str">
            <v>37</v>
          </cell>
          <cell r="F667">
            <v>0</v>
          </cell>
          <cell r="G667" t="str">
            <v xml:space="preserve">2391 - Line 1570 M&amp;R                              </v>
          </cell>
        </row>
        <row r="668">
          <cell r="B668">
            <v>3708403</v>
          </cell>
          <cell r="C668" t="str">
            <v>403</v>
          </cell>
          <cell r="D668" t="str">
            <v>Age &amp; Condition</v>
          </cell>
          <cell r="E668" t="str">
            <v>37</v>
          </cell>
          <cell r="F668">
            <v>0</v>
          </cell>
          <cell r="G668" t="str">
            <v xml:space="preserve">D-22, S.R. 308 to Golf Station Road               </v>
          </cell>
        </row>
        <row r="669">
          <cell r="B669">
            <v>3807727</v>
          </cell>
          <cell r="C669" t="str">
            <v>727</v>
          </cell>
          <cell r="D669" t="str">
            <v>Age &amp; Condition</v>
          </cell>
          <cell r="E669" t="str">
            <v>38</v>
          </cell>
          <cell r="F669">
            <v>0</v>
          </cell>
          <cell r="G669" t="str">
            <v xml:space="preserve">Preston Lakes                                     </v>
          </cell>
        </row>
        <row r="670">
          <cell r="B670">
            <v>3407603</v>
          </cell>
          <cell r="C670" t="str">
            <v>603</v>
          </cell>
          <cell r="D670" t="str">
            <v>Support Services</v>
          </cell>
          <cell r="E670" t="str">
            <v>34</v>
          </cell>
          <cell r="F670">
            <v>0</v>
          </cell>
          <cell r="G670" t="str">
            <v>Toledo II MGP - W. Central Ave.</v>
          </cell>
        </row>
        <row r="671">
          <cell r="B671">
            <v>3407901</v>
          </cell>
          <cell r="C671" t="str">
            <v>901</v>
          </cell>
          <cell r="D671" t="str">
            <v>Support Services</v>
          </cell>
          <cell r="E671" t="str">
            <v>34</v>
          </cell>
          <cell r="F671">
            <v>0</v>
          </cell>
          <cell r="G671" t="str">
            <v>Fostoria MGP - E. Crocker St.</v>
          </cell>
        </row>
        <row r="672">
          <cell r="B672">
            <v>3408295</v>
          </cell>
          <cell r="C672" t="str">
            <v>295</v>
          </cell>
          <cell r="D672" t="str">
            <v>Age &amp; Condition</v>
          </cell>
          <cell r="E672" t="str">
            <v>34</v>
          </cell>
          <cell r="F672">
            <v>0</v>
          </cell>
          <cell r="G672" t="str">
            <v>Bangs Facility retirement</v>
          </cell>
        </row>
        <row r="673">
          <cell r="B673">
            <v>3408319</v>
          </cell>
          <cell r="C673" t="str">
            <v>319</v>
          </cell>
          <cell r="D673" t="str">
            <v>Age &amp; Condition</v>
          </cell>
          <cell r="E673" t="str">
            <v>34</v>
          </cell>
          <cell r="F673">
            <v>0</v>
          </cell>
          <cell r="G673" t="str">
            <v>Cline St AMRP</v>
          </cell>
        </row>
        <row r="674">
          <cell r="B674">
            <v>3807117</v>
          </cell>
          <cell r="C674" t="str">
            <v>117</v>
          </cell>
          <cell r="D674" t="str">
            <v>Growth</v>
          </cell>
          <cell r="E674" t="str">
            <v>38</v>
          </cell>
          <cell r="F674">
            <v>0</v>
          </cell>
          <cell r="G674" t="str">
            <v>PM Project Dry POD - Windsor</v>
          </cell>
        </row>
        <row r="675">
          <cell r="B675">
            <v>3207406</v>
          </cell>
          <cell r="C675" t="str">
            <v>406</v>
          </cell>
          <cell r="D675" t="str">
            <v>Age &amp; Condition</v>
          </cell>
          <cell r="E675" t="str">
            <v>32</v>
          </cell>
          <cell r="F675">
            <v>0</v>
          </cell>
          <cell r="G675" t="str">
            <v xml:space="preserve">BELLAIRE AVENUE AMRP                              </v>
          </cell>
        </row>
        <row r="676">
          <cell r="B676">
            <v>3407159</v>
          </cell>
          <cell r="C676" t="str">
            <v>159</v>
          </cell>
          <cell r="D676" t="str">
            <v>Age &amp; Condition</v>
          </cell>
          <cell r="E676" t="str">
            <v>34</v>
          </cell>
          <cell r="F676">
            <v>0</v>
          </cell>
          <cell r="G676" t="str">
            <v xml:space="preserve">South &amp; Westwood AMRP                             </v>
          </cell>
        </row>
        <row r="677">
          <cell r="B677">
            <v>3407346</v>
          </cell>
          <cell r="C677" t="str">
            <v>346</v>
          </cell>
          <cell r="D677" t="str">
            <v>Age &amp; Condition</v>
          </cell>
          <cell r="E677" t="str">
            <v>34</v>
          </cell>
          <cell r="F677">
            <v>0</v>
          </cell>
          <cell r="G677" t="str">
            <v xml:space="preserve">Marengo and Anthony Wayne Trail AMRP              </v>
          </cell>
        </row>
        <row r="678">
          <cell r="B678">
            <v>3407358</v>
          </cell>
          <cell r="C678" t="str">
            <v>358</v>
          </cell>
          <cell r="D678" t="str">
            <v>Age &amp; Condition</v>
          </cell>
          <cell r="E678" t="str">
            <v>34</v>
          </cell>
          <cell r="F678">
            <v>0</v>
          </cell>
          <cell r="G678" t="str">
            <v xml:space="preserve">Maryland Avenue - Steubenville AMRP               </v>
          </cell>
        </row>
        <row r="679">
          <cell r="B679">
            <v>3407416</v>
          </cell>
          <cell r="C679" t="str">
            <v>416</v>
          </cell>
          <cell r="D679" t="str">
            <v>Public Improvement</v>
          </cell>
          <cell r="E679" t="str">
            <v>34</v>
          </cell>
          <cell r="F679">
            <v>0</v>
          </cell>
          <cell r="G679" t="str">
            <v xml:space="preserve">PM I-71 and Main Street                           </v>
          </cell>
        </row>
        <row r="680">
          <cell r="B680">
            <v>3407460</v>
          </cell>
          <cell r="C680" t="str">
            <v>460</v>
          </cell>
          <cell r="D680" t="str">
            <v>Age &amp; Condition</v>
          </cell>
          <cell r="E680" t="str">
            <v>34</v>
          </cell>
          <cell r="F680">
            <v>0</v>
          </cell>
          <cell r="G680" t="str">
            <v xml:space="preserve">Vermilion West - 2014 AMRP                        </v>
          </cell>
        </row>
        <row r="681">
          <cell r="B681">
            <v>3407938</v>
          </cell>
          <cell r="C681" t="str">
            <v>938</v>
          </cell>
          <cell r="D681" t="str">
            <v>Age &amp; Condition</v>
          </cell>
          <cell r="E681" t="str">
            <v>34</v>
          </cell>
          <cell r="F681">
            <v>0</v>
          </cell>
          <cell r="G681" t="str">
            <v xml:space="preserve">2011 AMRP East Liverpool Avondale                 </v>
          </cell>
        </row>
        <row r="682">
          <cell r="B682">
            <v>3408300</v>
          </cell>
          <cell r="C682" t="str">
            <v>300</v>
          </cell>
          <cell r="D682" t="str">
            <v>Public Improvement</v>
          </cell>
          <cell r="E682" t="str">
            <v>34</v>
          </cell>
          <cell r="F682">
            <v>0</v>
          </cell>
          <cell r="G682" t="str">
            <v>Marion Rd Storm - Public Imps, Columbus</v>
          </cell>
        </row>
        <row r="683">
          <cell r="B683">
            <v>3408473</v>
          </cell>
          <cell r="C683" t="str">
            <v>473</v>
          </cell>
          <cell r="D683" t="str">
            <v>Growth</v>
          </cell>
          <cell r="E683" t="str">
            <v>34</v>
          </cell>
          <cell r="F683">
            <v>0</v>
          </cell>
          <cell r="G683" t="str">
            <v xml:space="preserve">PM &amp; Local Pioneer Ridge POD                      </v>
          </cell>
        </row>
        <row r="684">
          <cell r="B684">
            <v>3408531</v>
          </cell>
          <cell r="C684" t="str">
            <v>531</v>
          </cell>
          <cell r="D684" t="str">
            <v>Public Improvement</v>
          </cell>
          <cell r="E684" t="str">
            <v>34</v>
          </cell>
          <cell r="F684">
            <v>0</v>
          </cell>
          <cell r="G684" t="str">
            <v xml:space="preserve">1325_W.Broad St Relocation                        </v>
          </cell>
        </row>
        <row r="685">
          <cell r="B685">
            <v>3409902</v>
          </cell>
          <cell r="C685" t="str">
            <v>902</v>
          </cell>
          <cell r="D685" t="str">
            <v>Support Services</v>
          </cell>
          <cell r="E685" t="str">
            <v>34</v>
          </cell>
          <cell r="F685">
            <v>0</v>
          </cell>
          <cell r="G685" t="str">
            <v xml:space="preserve">COH AMRD Program                                  </v>
          </cell>
        </row>
        <row r="686">
          <cell r="B686">
            <v>3707333</v>
          </cell>
          <cell r="C686" t="str">
            <v>333</v>
          </cell>
          <cell r="D686" t="str">
            <v>Age &amp; Condition</v>
          </cell>
          <cell r="E686" t="str">
            <v>37</v>
          </cell>
          <cell r="F686">
            <v>0</v>
          </cell>
          <cell r="G686" t="str">
            <v xml:space="preserve">2421 - Penn Street, Hanover                       </v>
          </cell>
        </row>
        <row r="687">
          <cell r="B687">
            <v>3707346</v>
          </cell>
          <cell r="C687" t="str">
            <v>346</v>
          </cell>
          <cell r="D687" t="str">
            <v>Age &amp; Condition</v>
          </cell>
          <cell r="E687" t="str">
            <v>37</v>
          </cell>
          <cell r="F687">
            <v>0</v>
          </cell>
          <cell r="G687" t="str">
            <v xml:space="preserve">2221 - D-54 Replacement Project                   </v>
          </cell>
        </row>
        <row r="688">
          <cell r="B688">
            <v>3707427</v>
          </cell>
          <cell r="C688" t="str">
            <v>427</v>
          </cell>
          <cell r="D688" t="str">
            <v>Age &amp; Condition</v>
          </cell>
          <cell r="E688" t="str">
            <v>37</v>
          </cell>
          <cell r="F688">
            <v>0</v>
          </cell>
          <cell r="G688" t="str">
            <v xml:space="preserve">D-4227 Replacement Phase II                       </v>
          </cell>
        </row>
        <row r="689">
          <cell r="B689">
            <v>3807237</v>
          </cell>
          <cell r="C689" t="str">
            <v>237</v>
          </cell>
          <cell r="D689" t="str">
            <v>Growth</v>
          </cell>
          <cell r="E689" t="str">
            <v>38</v>
          </cell>
          <cell r="F689">
            <v>0</v>
          </cell>
          <cell r="G689" t="str">
            <v xml:space="preserve">NB-SEABAT, PORTSMOUTH                             </v>
          </cell>
        </row>
        <row r="690">
          <cell r="B690">
            <v>3807406</v>
          </cell>
          <cell r="C690" t="str">
            <v>406</v>
          </cell>
          <cell r="D690" t="str">
            <v>Betterment</v>
          </cell>
          <cell r="E690" t="str">
            <v>38</v>
          </cell>
          <cell r="F690">
            <v>0</v>
          </cell>
          <cell r="G690" t="str">
            <v xml:space="preserve">PM  Warren Oaks POD                               </v>
          </cell>
        </row>
        <row r="691">
          <cell r="B691">
            <v>3707229</v>
          </cell>
          <cell r="C691" t="str">
            <v>229</v>
          </cell>
          <cell r="D691" t="str">
            <v>Age &amp; Condition</v>
          </cell>
          <cell r="E691" t="str">
            <v>37</v>
          </cell>
          <cell r="F691">
            <v>0</v>
          </cell>
          <cell r="G691" t="str">
            <v>Emlenton Borough AMRP</v>
          </cell>
        </row>
        <row r="692">
          <cell r="B692">
            <v>3707531</v>
          </cell>
          <cell r="C692" t="str">
            <v>531</v>
          </cell>
          <cell r="D692" t="str">
            <v>Age &amp; Condition</v>
          </cell>
          <cell r="E692">
            <v>0</v>
          </cell>
          <cell r="F692">
            <v>0</v>
          </cell>
          <cell r="G692" t="str">
            <v>PM Youghiogheny River Crossing</v>
          </cell>
        </row>
        <row r="693">
          <cell r="B693">
            <v>3707532</v>
          </cell>
          <cell r="C693" t="str">
            <v>532</v>
          </cell>
          <cell r="D693" t="str">
            <v>Age &amp; Condition</v>
          </cell>
          <cell r="E693">
            <v>0</v>
          </cell>
          <cell r="F693">
            <v>0</v>
          </cell>
          <cell r="G693" t="str">
            <v>PM Youghiogheny River Crossing</v>
          </cell>
        </row>
        <row r="694">
          <cell r="B694">
            <v>3707535</v>
          </cell>
          <cell r="C694" t="str">
            <v>535</v>
          </cell>
          <cell r="D694" t="str">
            <v>Age &amp; Condition</v>
          </cell>
          <cell r="E694">
            <v>0</v>
          </cell>
          <cell r="F694">
            <v>0</v>
          </cell>
          <cell r="G694" t="str">
            <v>PM D-1581 Upper St Clair Park St Clair to Hasting</v>
          </cell>
        </row>
        <row r="695">
          <cell r="B695">
            <v>3707543</v>
          </cell>
          <cell r="C695" t="str">
            <v>543</v>
          </cell>
          <cell r="D695" t="str">
            <v>Age &amp; Condition</v>
          </cell>
          <cell r="E695">
            <v>37</v>
          </cell>
          <cell r="F695" t="str">
            <v>00543</v>
          </cell>
          <cell r="G695" t="str">
            <v>PM D-1601 Phase 3</v>
          </cell>
        </row>
        <row r="696">
          <cell r="B696">
            <v>3707544</v>
          </cell>
          <cell r="C696" t="str">
            <v>544</v>
          </cell>
          <cell r="D696" t="str">
            <v>Age &amp; Condition</v>
          </cell>
          <cell r="E696">
            <v>0</v>
          </cell>
          <cell r="F696">
            <v>0</v>
          </cell>
          <cell r="G696" t="str">
            <v>PM D-1601 Phase 4</v>
          </cell>
        </row>
        <row r="697">
          <cell r="B697">
            <v>3207402</v>
          </cell>
          <cell r="C697" t="str">
            <v>402</v>
          </cell>
          <cell r="D697" t="str">
            <v>Age &amp; Condition</v>
          </cell>
          <cell r="E697">
            <v>0</v>
          </cell>
          <cell r="F697">
            <v>0</v>
          </cell>
          <cell r="G697" t="str">
            <v xml:space="preserve">EUCLID AVE PHASE II AMRP                          </v>
          </cell>
        </row>
        <row r="698">
          <cell r="B698">
            <v>3207509</v>
          </cell>
          <cell r="C698" t="str">
            <v>509</v>
          </cell>
          <cell r="D698" t="str">
            <v>Age &amp; Condition</v>
          </cell>
          <cell r="E698">
            <v>0</v>
          </cell>
          <cell r="F698">
            <v>0</v>
          </cell>
          <cell r="G698" t="str">
            <v xml:space="preserve">T-5 Replacement                                   </v>
          </cell>
        </row>
        <row r="699">
          <cell r="B699">
            <v>3407158</v>
          </cell>
          <cell r="C699" t="str">
            <v>158</v>
          </cell>
          <cell r="D699" t="str">
            <v>Age &amp; Condition</v>
          </cell>
          <cell r="E699">
            <v>0</v>
          </cell>
          <cell r="F699">
            <v>0</v>
          </cell>
          <cell r="G699" t="str">
            <v xml:space="preserve">Beaumont AMRP 2011                                </v>
          </cell>
        </row>
        <row r="700">
          <cell r="B700">
            <v>3407216</v>
          </cell>
          <cell r="C700" t="str">
            <v>216</v>
          </cell>
          <cell r="D700" t="str">
            <v>Age &amp; Condition</v>
          </cell>
          <cell r="E700">
            <v>0</v>
          </cell>
          <cell r="F700">
            <v>0</v>
          </cell>
          <cell r="G700" t="str">
            <v xml:space="preserve">0822 - Sheldon Av-S 17th St AMRP, Columbus        </v>
          </cell>
        </row>
        <row r="701">
          <cell r="B701">
            <v>3407284</v>
          </cell>
          <cell r="C701" t="str">
            <v>284</v>
          </cell>
          <cell r="D701" t="str">
            <v>Age &amp; Condition</v>
          </cell>
          <cell r="E701">
            <v>0</v>
          </cell>
          <cell r="F701">
            <v>0</v>
          </cell>
          <cell r="G701" t="str">
            <v xml:space="preserve">PM St Clairsville AMRP                            </v>
          </cell>
        </row>
        <row r="702">
          <cell r="B702">
            <v>3407365</v>
          </cell>
          <cell r="C702" t="str">
            <v>365</v>
          </cell>
          <cell r="D702" t="str">
            <v>Age &amp; Condition</v>
          </cell>
          <cell r="E702">
            <v>0</v>
          </cell>
          <cell r="F702">
            <v>0</v>
          </cell>
          <cell r="G702" t="str">
            <v xml:space="preserve">Mound St &amp; Woodbury AMRP                          </v>
          </cell>
        </row>
        <row r="703">
          <cell r="B703">
            <v>3407428</v>
          </cell>
          <cell r="C703" t="str">
            <v>428</v>
          </cell>
          <cell r="D703" t="str">
            <v>Age &amp; Condition</v>
          </cell>
          <cell r="E703">
            <v>0</v>
          </cell>
          <cell r="F703">
            <v>0</v>
          </cell>
          <cell r="G703" t="str">
            <v xml:space="preserve">Oakley at Springmont                              </v>
          </cell>
        </row>
        <row r="704">
          <cell r="B704">
            <v>3407444</v>
          </cell>
          <cell r="C704" t="str">
            <v>444</v>
          </cell>
          <cell r="D704" t="str">
            <v>Age &amp; Condition</v>
          </cell>
          <cell r="E704">
            <v>0</v>
          </cell>
          <cell r="F704">
            <v>0</v>
          </cell>
          <cell r="G704" t="str">
            <v xml:space="preserve">Edgemont and Devon AMRP                           </v>
          </cell>
        </row>
        <row r="705">
          <cell r="B705">
            <v>3407462</v>
          </cell>
          <cell r="C705" t="str">
            <v>462</v>
          </cell>
          <cell r="D705" t="str">
            <v>Age &amp; Condition</v>
          </cell>
          <cell r="E705">
            <v>0</v>
          </cell>
          <cell r="F705">
            <v>0</v>
          </cell>
          <cell r="G705" t="str">
            <v xml:space="preserve">2014 Drexel AMRP                                  </v>
          </cell>
        </row>
        <row r="706">
          <cell r="B706">
            <v>3407476</v>
          </cell>
          <cell r="C706" t="str">
            <v>476</v>
          </cell>
          <cell r="D706" t="str">
            <v>Age &amp; Condition</v>
          </cell>
          <cell r="E706">
            <v>0</v>
          </cell>
          <cell r="F706">
            <v>0</v>
          </cell>
          <cell r="G706" t="str">
            <v xml:space="preserve">Dunedin Rd and Calumet St AMRP - COLUMBUS         </v>
          </cell>
        </row>
        <row r="707">
          <cell r="B707">
            <v>3407484</v>
          </cell>
          <cell r="C707" t="str">
            <v>484</v>
          </cell>
          <cell r="D707" t="str">
            <v>Age &amp; Condition</v>
          </cell>
          <cell r="E707">
            <v>0</v>
          </cell>
          <cell r="F707">
            <v>0</v>
          </cell>
          <cell r="G707" t="str">
            <v xml:space="preserve">Washington St AMRP                                </v>
          </cell>
        </row>
        <row r="708">
          <cell r="B708">
            <v>3407563</v>
          </cell>
          <cell r="C708" t="str">
            <v>563</v>
          </cell>
          <cell r="D708" t="str">
            <v>Age &amp; Condition</v>
          </cell>
          <cell r="E708">
            <v>0</v>
          </cell>
          <cell r="F708">
            <v>0</v>
          </cell>
          <cell r="G708" t="str">
            <v xml:space="preserve">WOODNELL &amp; PENROSE  AMRP                          </v>
          </cell>
        </row>
        <row r="709">
          <cell r="B709">
            <v>3407571</v>
          </cell>
          <cell r="C709" t="str">
            <v>571</v>
          </cell>
          <cell r="D709" t="str">
            <v>Age &amp; Condition</v>
          </cell>
          <cell r="E709">
            <v>0</v>
          </cell>
          <cell r="F709">
            <v>0</v>
          </cell>
          <cell r="G709" t="str">
            <v xml:space="preserve">Starkdale Road - Steubenville AMRP                </v>
          </cell>
        </row>
        <row r="710">
          <cell r="B710">
            <v>3407927</v>
          </cell>
          <cell r="C710" t="str">
            <v>927</v>
          </cell>
          <cell r="D710" t="str">
            <v>Age &amp; Condition</v>
          </cell>
          <cell r="E710">
            <v>0</v>
          </cell>
          <cell r="F710">
            <v>0</v>
          </cell>
          <cell r="G710" t="str">
            <v xml:space="preserve">2011 AMRP Rockhill (Alliance)                     </v>
          </cell>
        </row>
        <row r="711">
          <cell r="B711">
            <v>3408354</v>
          </cell>
          <cell r="C711" t="str">
            <v>354</v>
          </cell>
          <cell r="D711" t="str">
            <v>Age &amp; Condition</v>
          </cell>
          <cell r="E711">
            <v>0</v>
          </cell>
          <cell r="F711">
            <v>0</v>
          </cell>
          <cell r="G711" t="str">
            <v xml:space="preserve">Wyanoke St. AMRP                                  </v>
          </cell>
        </row>
        <row r="712">
          <cell r="B712">
            <v>3408364</v>
          </cell>
          <cell r="C712" t="str">
            <v>364</v>
          </cell>
          <cell r="D712" t="str">
            <v>Age &amp; Condition</v>
          </cell>
          <cell r="E712">
            <v>0</v>
          </cell>
          <cell r="F712">
            <v>0</v>
          </cell>
          <cell r="G712" t="str">
            <v xml:space="preserve">1325-Frances AMRP                                 </v>
          </cell>
        </row>
        <row r="713">
          <cell r="B713">
            <v>3408366</v>
          </cell>
          <cell r="C713" t="str">
            <v>366</v>
          </cell>
          <cell r="D713" t="str">
            <v>Age &amp; Condition</v>
          </cell>
          <cell r="E713">
            <v>0</v>
          </cell>
          <cell r="F713">
            <v>0</v>
          </cell>
          <cell r="G713" t="str">
            <v xml:space="preserve">AMRP 2014 - Court &amp; Broad (Canfield)              </v>
          </cell>
        </row>
        <row r="714">
          <cell r="B714">
            <v>3408388</v>
          </cell>
          <cell r="C714" t="str">
            <v>388</v>
          </cell>
          <cell r="D714" t="str">
            <v>Age &amp; Condition</v>
          </cell>
          <cell r="E714">
            <v>0</v>
          </cell>
          <cell r="F714">
            <v>0</v>
          </cell>
          <cell r="G714" t="str">
            <v xml:space="preserve">Military Road AMRP                                </v>
          </cell>
        </row>
        <row r="715">
          <cell r="B715">
            <v>3408420</v>
          </cell>
          <cell r="C715" t="str">
            <v>420</v>
          </cell>
          <cell r="D715" t="str">
            <v>Age &amp; Condition</v>
          </cell>
          <cell r="E715">
            <v>0</v>
          </cell>
          <cell r="F715">
            <v>0</v>
          </cell>
          <cell r="G715" t="str">
            <v xml:space="preserve">Harrison St AMRP                                  </v>
          </cell>
        </row>
        <row r="716">
          <cell r="B716">
            <v>3408449</v>
          </cell>
          <cell r="C716" t="str">
            <v>449</v>
          </cell>
          <cell r="D716" t="str">
            <v>Age &amp; Condition</v>
          </cell>
          <cell r="E716">
            <v>0</v>
          </cell>
          <cell r="F716">
            <v>0</v>
          </cell>
          <cell r="G716" t="str">
            <v xml:space="preserve">Rosslyn Ave and Milton Ave AMRP, Sharon Twp/Cols  </v>
          </cell>
        </row>
        <row r="717">
          <cell r="B717">
            <v>3408470</v>
          </cell>
          <cell r="C717" t="str">
            <v>470</v>
          </cell>
          <cell r="D717" t="str">
            <v>Age &amp; Condition</v>
          </cell>
          <cell r="E717">
            <v>0</v>
          </cell>
          <cell r="F717">
            <v>0</v>
          </cell>
          <cell r="G717" t="str">
            <v xml:space="preserve">Wheeling Ave                                      </v>
          </cell>
        </row>
        <row r="718">
          <cell r="B718">
            <v>3408477</v>
          </cell>
          <cell r="C718" t="str">
            <v>477</v>
          </cell>
          <cell r="D718" t="str">
            <v>Age &amp; Condition</v>
          </cell>
          <cell r="E718">
            <v>0</v>
          </cell>
          <cell r="F718">
            <v>0</v>
          </cell>
          <cell r="G718" t="str">
            <v xml:space="preserve">N MAIN ST, GIBSONBURG 2015 AMRP                   </v>
          </cell>
        </row>
        <row r="719">
          <cell r="B719">
            <v>3408539</v>
          </cell>
          <cell r="C719" t="str">
            <v>539</v>
          </cell>
          <cell r="D719" t="str">
            <v>Public Improvement</v>
          </cell>
          <cell r="E719">
            <v>0</v>
          </cell>
          <cell r="F719">
            <v>0</v>
          </cell>
          <cell r="G719" t="str">
            <v xml:space="preserve">PM  I-71 at Frank Road                            </v>
          </cell>
        </row>
        <row r="720">
          <cell r="B720">
            <v>3408545</v>
          </cell>
          <cell r="C720" t="str">
            <v>545</v>
          </cell>
          <cell r="D720" t="str">
            <v>Age &amp; Condition</v>
          </cell>
          <cell r="E720">
            <v>0</v>
          </cell>
          <cell r="F720">
            <v>0</v>
          </cell>
          <cell r="G720" t="str">
            <v xml:space="preserve">AMRP - DOVER &amp; WALNUT TERRACE                     </v>
          </cell>
        </row>
        <row r="721">
          <cell r="B721">
            <v>3707422</v>
          </cell>
          <cell r="C721" t="str">
            <v>422</v>
          </cell>
          <cell r="D721" t="str">
            <v>Age &amp; Condition</v>
          </cell>
          <cell r="E721">
            <v>0</v>
          </cell>
          <cell r="F721">
            <v>0</v>
          </cell>
          <cell r="G721" t="str">
            <v xml:space="preserve">Emlenton Borough MP Upgrade Phase III             </v>
          </cell>
        </row>
        <row r="722">
          <cell r="B722">
            <v>3707448</v>
          </cell>
          <cell r="C722" t="str">
            <v>448</v>
          </cell>
          <cell r="D722" t="str">
            <v>Age &amp; Condition</v>
          </cell>
          <cell r="E722">
            <v>0</v>
          </cell>
          <cell r="F722">
            <v>0</v>
          </cell>
          <cell r="G722" t="str">
            <v xml:space="preserve">2391 - Wolfdale (Final Phase)                     </v>
          </cell>
        </row>
        <row r="723">
          <cell r="B723">
            <v>3707515</v>
          </cell>
          <cell r="C723" t="str">
            <v>515</v>
          </cell>
          <cell r="D723" t="str">
            <v>Age &amp; Condition</v>
          </cell>
          <cell r="E723">
            <v>0</v>
          </cell>
          <cell r="F723">
            <v>0</v>
          </cell>
          <cell r="G723" t="str">
            <v xml:space="preserve">Knox Borough AMRP Phase I - 2015                  </v>
          </cell>
        </row>
        <row r="724">
          <cell r="B724">
            <v>3707545</v>
          </cell>
          <cell r="C724" t="str">
            <v>545</v>
          </cell>
          <cell r="D724" t="str">
            <v>Age &amp; Condition</v>
          </cell>
          <cell r="E724">
            <v>0</v>
          </cell>
          <cell r="F724">
            <v>0</v>
          </cell>
          <cell r="G724" t="str">
            <v xml:space="preserve">Atherton Street Replacement Project               </v>
          </cell>
        </row>
        <row r="725">
          <cell r="B725">
            <v>3708422</v>
          </cell>
          <cell r="C725" t="str">
            <v>422</v>
          </cell>
          <cell r="D725" t="str">
            <v>Age &amp; Condition</v>
          </cell>
          <cell r="E725">
            <v>0</v>
          </cell>
          <cell r="F725">
            <v>0</v>
          </cell>
          <cell r="G725" t="str">
            <v xml:space="preserve">Mon River Project  2321                           </v>
          </cell>
        </row>
        <row r="726">
          <cell r="B726">
            <v>3708459</v>
          </cell>
          <cell r="C726" t="str">
            <v>459</v>
          </cell>
          <cell r="D726" t="str">
            <v>Age &amp; Condition</v>
          </cell>
          <cell r="E726">
            <v>0</v>
          </cell>
          <cell r="F726">
            <v>0</v>
          </cell>
          <cell r="G726" t="str">
            <v xml:space="preserve">PM  D-10018 Leak Repair on Fountain Road          </v>
          </cell>
        </row>
        <row r="727">
          <cell r="B727">
            <v>3807412</v>
          </cell>
          <cell r="C727" t="str">
            <v>412</v>
          </cell>
          <cell r="D727" t="str">
            <v>Betterment</v>
          </cell>
          <cell r="E727">
            <v>0</v>
          </cell>
          <cell r="F727">
            <v>0</v>
          </cell>
          <cell r="G727" t="str">
            <v xml:space="preserve">PM  Union Camp - Shallow Main                     </v>
          </cell>
        </row>
        <row r="728">
          <cell r="B728">
            <v>3807415</v>
          </cell>
          <cell r="C728" t="str">
            <v>415</v>
          </cell>
          <cell r="D728" t="str">
            <v>Support Services</v>
          </cell>
          <cell r="E728">
            <v>0</v>
          </cell>
          <cell r="F728">
            <v>0</v>
          </cell>
          <cell r="G728" t="str">
            <v xml:space="preserve">GPS Project - CGV                                 </v>
          </cell>
        </row>
        <row r="729">
          <cell r="B729">
            <v>3800543</v>
          </cell>
          <cell r="C729">
            <v>543</v>
          </cell>
          <cell r="D729" t="str">
            <v>Acquisitions</v>
          </cell>
          <cell r="E729">
            <v>38</v>
          </cell>
          <cell r="F729" t="str">
            <v>00543</v>
          </cell>
          <cell r="G729" t="str">
            <v>Acquisitions - Non-Affiliated</v>
          </cell>
        </row>
        <row r="730">
          <cell r="B730">
            <v>3407275</v>
          </cell>
          <cell r="C730">
            <v>7275</v>
          </cell>
          <cell r="D730" t="str">
            <v>Age &amp; Condition</v>
          </cell>
          <cell r="E730">
            <v>0</v>
          </cell>
          <cell r="F730">
            <v>0</v>
          </cell>
          <cell r="G730" t="str">
            <v>W. Ely &amp; Garfield (Alliance) AMRP 2012</v>
          </cell>
        </row>
        <row r="731">
          <cell r="B731">
            <v>3207312</v>
          </cell>
          <cell r="C731">
            <v>7312</v>
          </cell>
          <cell r="D731" t="str">
            <v>Age &amp; Condition</v>
          </cell>
          <cell r="E731">
            <v>0</v>
          </cell>
          <cell r="F731">
            <v>0</v>
          </cell>
          <cell r="G731" t="str">
            <v xml:space="preserve">E. 2nd Street - Phase II                          </v>
          </cell>
        </row>
        <row r="732">
          <cell r="B732">
            <v>3207410</v>
          </cell>
          <cell r="C732">
            <v>7410</v>
          </cell>
          <cell r="D732" t="str">
            <v>Age &amp; Condition</v>
          </cell>
          <cell r="E732">
            <v>0</v>
          </cell>
          <cell r="F732">
            <v>0</v>
          </cell>
          <cell r="G732" t="str">
            <v xml:space="preserve">WINCHESTER STREET AMRP                            </v>
          </cell>
        </row>
        <row r="733">
          <cell r="B733">
            <v>3407388</v>
          </cell>
          <cell r="C733">
            <v>7388</v>
          </cell>
          <cell r="D733" t="str">
            <v>Age &amp; Condition</v>
          </cell>
          <cell r="E733">
            <v>0</v>
          </cell>
          <cell r="F733">
            <v>0</v>
          </cell>
          <cell r="G733" t="str">
            <v xml:space="preserve">0822-Roosevelt &amp; Powell AMRP, Bexley              </v>
          </cell>
        </row>
        <row r="734">
          <cell r="B734">
            <v>3407412</v>
          </cell>
          <cell r="C734">
            <v>7412</v>
          </cell>
          <cell r="D734" t="str">
            <v>Age &amp; Condition</v>
          </cell>
          <cell r="E734">
            <v>0</v>
          </cell>
          <cell r="F734">
            <v>0</v>
          </cell>
          <cell r="G734" t="str">
            <v xml:space="preserve">PM Maumee River Crossing Perrysburg/Maumee        </v>
          </cell>
        </row>
        <row r="735">
          <cell r="B735">
            <v>3407480</v>
          </cell>
          <cell r="C735">
            <v>7480</v>
          </cell>
          <cell r="D735" t="str">
            <v>Age &amp; Condition</v>
          </cell>
          <cell r="E735">
            <v>0</v>
          </cell>
          <cell r="F735">
            <v>0</v>
          </cell>
          <cell r="G735" t="str">
            <v xml:space="preserve">Troy AMRP                                         </v>
          </cell>
        </row>
        <row r="736">
          <cell r="B736">
            <v>3408390</v>
          </cell>
          <cell r="C736">
            <v>8390</v>
          </cell>
          <cell r="D736" t="str">
            <v>Age &amp; Condition</v>
          </cell>
          <cell r="E736">
            <v>0</v>
          </cell>
          <cell r="F736">
            <v>0</v>
          </cell>
          <cell r="G736" t="str">
            <v xml:space="preserve">Main St. AMRP                                     </v>
          </cell>
        </row>
        <row r="737">
          <cell r="B737">
            <v>3408428</v>
          </cell>
          <cell r="C737">
            <v>8428</v>
          </cell>
          <cell r="D737" t="str">
            <v>Public Improvement</v>
          </cell>
          <cell r="E737">
            <v>0</v>
          </cell>
          <cell r="F737">
            <v>0</v>
          </cell>
          <cell r="G737" t="str">
            <v xml:space="preserve">1325-Linden Lighting Relocation                   </v>
          </cell>
        </row>
        <row r="738">
          <cell r="B738">
            <v>3408437</v>
          </cell>
          <cell r="C738">
            <v>8437</v>
          </cell>
          <cell r="D738" t="str">
            <v xml:space="preserve">Growth </v>
          </cell>
          <cell r="E738">
            <v>0</v>
          </cell>
          <cell r="F738">
            <v>0</v>
          </cell>
          <cell r="G738" t="str">
            <v xml:space="preserve">PM  Ackerman Road Regulator 401 Rebuild - OSU     </v>
          </cell>
        </row>
        <row r="739">
          <cell r="B739">
            <v>3408529</v>
          </cell>
          <cell r="C739">
            <v>8529</v>
          </cell>
          <cell r="D739" t="str">
            <v>Age &amp; Condition</v>
          </cell>
          <cell r="E739">
            <v>0</v>
          </cell>
          <cell r="F739">
            <v>0</v>
          </cell>
          <cell r="G739" t="str">
            <v xml:space="preserve">Conneaut Ave AMRP Phase #2                        </v>
          </cell>
        </row>
        <row r="740">
          <cell r="B740">
            <v>3707356</v>
          </cell>
          <cell r="C740">
            <v>7356</v>
          </cell>
          <cell r="D740" t="str">
            <v xml:space="preserve">Growth </v>
          </cell>
          <cell r="E740">
            <v>0</v>
          </cell>
          <cell r="F740">
            <v>0</v>
          </cell>
          <cell r="G740" t="str">
            <v xml:space="preserve">PM Penn State University                          </v>
          </cell>
        </row>
        <row r="741">
          <cell r="B741">
            <v>3707424</v>
          </cell>
          <cell r="C741">
            <v>7424</v>
          </cell>
          <cell r="D741" t="str">
            <v>Age &amp; Condition</v>
          </cell>
          <cell r="E741">
            <v>0</v>
          </cell>
          <cell r="F741">
            <v>0</v>
          </cell>
          <cell r="G741" t="str">
            <v xml:space="preserve">PM   R-2959 St. Vitus - Rebuild and Upgrade       </v>
          </cell>
        </row>
        <row r="742">
          <cell r="B742">
            <v>3707443</v>
          </cell>
          <cell r="C742">
            <v>7443</v>
          </cell>
          <cell r="D742" t="str">
            <v>Age &amp; Condition</v>
          </cell>
          <cell r="E742">
            <v>0</v>
          </cell>
          <cell r="F742">
            <v>0</v>
          </cell>
          <cell r="G742" t="str">
            <v xml:space="preserve">2391 - Elm Street                                 </v>
          </cell>
        </row>
        <row r="743">
          <cell r="B743">
            <v>3708434</v>
          </cell>
          <cell r="C743">
            <v>8434</v>
          </cell>
          <cell r="D743" t="str">
            <v>Betterment</v>
          </cell>
          <cell r="E743">
            <v>0</v>
          </cell>
          <cell r="F743">
            <v>0</v>
          </cell>
          <cell r="G743" t="str">
            <v xml:space="preserve">PM  Uniontown Spectra POD Heater                  </v>
          </cell>
        </row>
        <row r="744">
          <cell r="B744">
            <v>3708458</v>
          </cell>
          <cell r="C744">
            <v>8458</v>
          </cell>
          <cell r="D744" t="str">
            <v>Age &amp; Condition</v>
          </cell>
          <cell r="E744">
            <v>0</v>
          </cell>
          <cell r="F744">
            <v>0</v>
          </cell>
          <cell r="G744" t="str">
            <v xml:space="preserve">2321 - Wood Street                                </v>
          </cell>
        </row>
        <row r="745">
          <cell r="B745">
            <v>3708461</v>
          </cell>
          <cell r="C745">
            <v>8461</v>
          </cell>
          <cell r="D745" t="str">
            <v>Support Services</v>
          </cell>
          <cell r="E745">
            <v>0</v>
          </cell>
          <cell r="F745">
            <v>0</v>
          </cell>
          <cell r="G745" t="str">
            <v xml:space="preserve">GPS Project - CPA                                 </v>
          </cell>
        </row>
        <row r="746">
          <cell r="B746">
            <v>3807509</v>
          </cell>
          <cell r="C746">
            <v>7509</v>
          </cell>
          <cell r="D746" t="str">
            <v>Betterment</v>
          </cell>
          <cell r="E746">
            <v>0</v>
          </cell>
          <cell r="F746">
            <v>0</v>
          </cell>
          <cell r="G746" t="str">
            <v xml:space="preserve">PM  Spotsylvania Loop Phase 2                     </v>
          </cell>
        </row>
        <row r="747">
          <cell r="B747">
            <v>8000571</v>
          </cell>
          <cell r="C747">
            <v>0</v>
          </cell>
          <cell r="D747" t="str">
            <v>Growth</v>
          </cell>
          <cell r="E747">
            <v>0</v>
          </cell>
          <cell r="F747">
            <v>0</v>
          </cell>
          <cell r="G747" t="str">
            <v>House Regulators-New</v>
          </cell>
        </row>
        <row r="748">
          <cell r="B748">
            <v>3700543</v>
          </cell>
          <cell r="C748">
            <v>543</v>
          </cell>
          <cell r="D748" t="str">
            <v>Acquisitions</v>
          </cell>
          <cell r="E748">
            <v>38</v>
          </cell>
          <cell r="F748" t="str">
            <v>00543</v>
          </cell>
          <cell r="G748" t="str">
            <v>Acquisitions - Non-Affiliated</v>
          </cell>
        </row>
        <row r="749">
          <cell r="B749">
            <v>3207505</v>
          </cell>
          <cell r="C749">
            <v>7505</v>
          </cell>
          <cell r="D749" t="str">
            <v>Betterment</v>
          </cell>
          <cell r="E749">
            <v>0</v>
          </cell>
          <cell r="F749">
            <v>0</v>
          </cell>
          <cell r="G749" t="str">
            <v xml:space="preserve">PM  Rebuild Athens POD with CPG                   </v>
          </cell>
        </row>
        <row r="750">
          <cell r="B750">
            <v>3407442</v>
          </cell>
          <cell r="C750">
            <v>7442</v>
          </cell>
          <cell r="D750" t="str">
            <v>Age &amp; Condition</v>
          </cell>
          <cell r="E750">
            <v>0</v>
          </cell>
          <cell r="F750">
            <v>0</v>
          </cell>
          <cell r="G750" t="str">
            <v xml:space="preserve">1325-Westmont and Northam AMRP                    </v>
          </cell>
        </row>
        <row r="751">
          <cell r="B751">
            <v>3407477</v>
          </cell>
          <cell r="C751">
            <v>7477</v>
          </cell>
          <cell r="D751" t="str">
            <v>Age &amp; Condition</v>
          </cell>
          <cell r="E751">
            <v>0</v>
          </cell>
          <cell r="F751">
            <v>0</v>
          </cell>
          <cell r="G751" t="str">
            <v xml:space="preserve">Lincoln &amp; 3rd AMRP - COLUMBUS                     </v>
          </cell>
        </row>
        <row r="752">
          <cell r="B752">
            <v>3407478</v>
          </cell>
          <cell r="C752">
            <v>7478</v>
          </cell>
          <cell r="D752" t="str">
            <v>Age &amp; Condition</v>
          </cell>
          <cell r="E752">
            <v>0</v>
          </cell>
          <cell r="F752">
            <v>0</v>
          </cell>
          <cell r="G752" t="str">
            <v xml:space="preserve">Lincoln &amp; 3rd AMRP - COLUMBUS                     </v>
          </cell>
        </row>
        <row r="753">
          <cell r="B753">
            <v>3407531</v>
          </cell>
          <cell r="C753">
            <v>7531</v>
          </cell>
          <cell r="D753" t="str">
            <v>Age &amp; Condition</v>
          </cell>
          <cell r="E753">
            <v>0</v>
          </cell>
          <cell r="F753">
            <v>0</v>
          </cell>
          <cell r="G753" t="str">
            <v xml:space="preserve">Elgin &amp; Cambridge                                 </v>
          </cell>
        </row>
        <row r="754">
          <cell r="B754">
            <v>3407543</v>
          </cell>
          <cell r="C754">
            <v>7543</v>
          </cell>
          <cell r="D754" t="str">
            <v>Age &amp; Condition</v>
          </cell>
          <cell r="E754">
            <v>0</v>
          </cell>
          <cell r="F754">
            <v>0</v>
          </cell>
          <cell r="G754" t="str">
            <v xml:space="preserve">King &amp; Northwest Bv AMRP  - COLUMBUS              </v>
          </cell>
        </row>
        <row r="755">
          <cell r="B755">
            <v>3407557</v>
          </cell>
          <cell r="C755">
            <v>7557</v>
          </cell>
          <cell r="D755" t="str">
            <v>Age &amp; Condition</v>
          </cell>
          <cell r="E755">
            <v>0</v>
          </cell>
          <cell r="F755">
            <v>0</v>
          </cell>
          <cell r="G755" t="str">
            <v xml:space="preserve">Martin &amp; Bellows AMRP - Columbus                  </v>
          </cell>
        </row>
        <row r="756">
          <cell r="B756">
            <v>3407565</v>
          </cell>
          <cell r="C756">
            <v>7565</v>
          </cell>
          <cell r="D756" t="str">
            <v>Age &amp; Condition</v>
          </cell>
          <cell r="E756">
            <v>0</v>
          </cell>
          <cell r="F756">
            <v>0</v>
          </cell>
          <cell r="G756" t="str">
            <v xml:space="preserve">Near South - Siebert and Gilbert AMRP             </v>
          </cell>
        </row>
        <row r="757">
          <cell r="B757">
            <v>3407566</v>
          </cell>
          <cell r="C757">
            <v>7566</v>
          </cell>
          <cell r="D757" t="str">
            <v>Age &amp; Condition</v>
          </cell>
          <cell r="E757">
            <v>0</v>
          </cell>
          <cell r="F757">
            <v>0</v>
          </cell>
          <cell r="G757" t="str">
            <v xml:space="preserve">Near South - Siebert and Gilbert AMRP             </v>
          </cell>
        </row>
        <row r="758">
          <cell r="B758">
            <v>3407575</v>
          </cell>
          <cell r="C758">
            <v>7575</v>
          </cell>
          <cell r="D758" t="str">
            <v>Age &amp; Condition</v>
          </cell>
          <cell r="E758">
            <v>0</v>
          </cell>
          <cell r="F758">
            <v>0</v>
          </cell>
          <cell r="G758" t="str">
            <v xml:space="preserve">Mulberry Street - East Liverpool AMRP             </v>
          </cell>
        </row>
        <row r="759">
          <cell r="B759">
            <v>3407577</v>
          </cell>
          <cell r="C759">
            <v>7577</v>
          </cell>
          <cell r="D759" t="str">
            <v>Age &amp; Condition</v>
          </cell>
          <cell r="E759">
            <v>0</v>
          </cell>
          <cell r="F759">
            <v>0</v>
          </cell>
          <cell r="G759" t="str">
            <v xml:space="preserve">Maplecrest and Snow AMRP                          </v>
          </cell>
        </row>
        <row r="760">
          <cell r="B760">
            <v>3408368</v>
          </cell>
          <cell r="C760">
            <v>8368</v>
          </cell>
          <cell r="D760" t="str">
            <v>Age &amp; Condition</v>
          </cell>
          <cell r="E760">
            <v>0</v>
          </cell>
          <cell r="F760">
            <v>0</v>
          </cell>
          <cell r="G760" t="str">
            <v xml:space="preserve">AMRP 2014 - Waynesburg LP                         </v>
          </cell>
        </row>
        <row r="761">
          <cell r="B761">
            <v>3408412</v>
          </cell>
          <cell r="C761">
            <v>8412</v>
          </cell>
          <cell r="D761" t="str">
            <v>Age &amp; Condition</v>
          </cell>
          <cell r="E761">
            <v>0</v>
          </cell>
          <cell r="F761">
            <v>0</v>
          </cell>
          <cell r="G761" t="str">
            <v xml:space="preserve">Gates &amp; Jager AMRP - COLUMBUS                     </v>
          </cell>
        </row>
        <row r="762">
          <cell r="B762">
            <v>3408475</v>
          </cell>
          <cell r="C762">
            <v>8475</v>
          </cell>
          <cell r="D762" t="str">
            <v xml:space="preserve">Growth </v>
          </cell>
          <cell r="E762">
            <v>0</v>
          </cell>
          <cell r="F762">
            <v>0</v>
          </cell>
          <cell r="G762" t="str">
            <v xml:space="preserve">PM  OU Co-Gen Project, Athens                     </v>
          </cell>
        </row>
        <row r="763">
          <cell r="B763">
            <v>3408481</v>
          </cell>
          <cell r="C763">
            <v>8481</v>
          </cell>
          <cell r="D763" t="str">
            <v>Age &amp; Condition</v>
          </cell>
          <cell r="E763">
            <v>0</v>
          </cell>
          <cell r="F763">
            <v>0</v>
          </cell>
          <cell r="G763" t="str">
            <v xml:space="preserve">Cambridge Road AMRP - East                        </v>
          </cell>
        </row>
        <row r="764">
          <cell r="B764">
            <v>3408514</v>
          </cell>
          <cell r="C764">
            <v>8514</v>
          </cell>
          <cell r="D764" t="str">
            <v>Age &amp; Condition</v>
          </cell>
          <cell r="E764">
            <v>0</v>
          </cell>
          <cell r="F764">
            <v>0</v>
          </cell>
          <cell r="G764" t="str">
            <v xml:space="preserve">Norwood                                           </v>
          </cell>
        </row>
        <row r="765">
          <cell r="B765">
            <v>3408527</v>
          </cell>
          <cell r="C765">
            <v>8527</v>
          </cell>
          <cell r="D765" t="str">
            <v>Age &amp; Condition</v>
          </cell>
          <cell r="E765">
            <v>0</v>
          </cell>
          <cell r="F765">
            <v>0</v>
          </cell>
          <cell r="G765" t="str">
            <v xml:space="preserve">PEARL ST AMRP                                     </v>
          </cell>
        </row>
        <row r="766">
          <cell r="B766">
            <v>3408535</v>
          </cell>
          <cell r="C766">
            <v>8535</v>
          </cell>
          <cell r="D766" t="str">
            <v>Age &amp; Condition</v>
          </cell>
          <cell r="E766">
            <v>0</v>
          </cell>
          <cell r="F766">
            <v>0</v>
          </cell>
          <cell r="G766" t="str">
            <v xml:space="preserve">BG N. Grove St AMRP                               </v>
          </cell>
        </row>
        <row r="767">
          <cell r="B767">
            <v>3408555</v>
          </cell>
          <cell r="C767">
            <v>8555</v>
          </cell>
          <cell r="D767" t="str">
            <v>Age &amp; Condition</v>
          </cell>
          <cell r="E767">
            <v>0</v>
          </cell>
          <cell r="F767">
            <v>0</v>
          </cell>
          <cell r="G767" t="str">
            <v xml:space="preserve">Cambridge Road AMRP - West                        </v>
          </cell>
        </row>
        <row r="768">
          <cell r="B768">
            <v>3408563</v>
          </cell>
          <cell r="C768">
            <v>8563</v>
          </cell>
          <cell r="D768" t="str">
            <v>Age &amp; Condition</v>
          </cell>
          <cell r="E768">
            <v>0</v>
          </cell>
          <cell r="F768">
            <v>0</v>
          </cell>
          <cell r="G768" t="str">
            <v xml:space="preserve">Mill St. AMRP                                     </v>
          </cell>
        </row>
        <row r="769">
          <cell r="B769">
            <v>3507501</v>
          </cell>
          <cell r="C769">
            <v>7501</v>
          </cell>
          <cell r="D769" t="str">
            <v>Betterment</v>
          </cell>
          <cell r="E769">
            <v>0</v>
          </cell>
          <cell r="F769">
            <v>0</v>
          </cell>
          <cell r="G769" t="str">
            <v xml:space="preserve">PM  Hagerstown POD R-1339                         </v>
          </cell>
        </row>
        <row r="770">
          <cell r="B770">
            <v>3707153</v>
          </cell>
          <cell r="C770">
            <v>7153</v>
          </cell>
          <cell r="D770" t="str">
            <v>Betterment</v>
          </cell>
          <cell r="E770">
            <v>0</v>
          </cell>
          <cell r="F770">
            <v>0</v>
          </cell>
          <cell r="G770" t="str">
            <v xml:space="preserve">PM Bradford Woods Station - Rebuild/Upgrade       </v>
          </cell>
        </row>
        <row r="771">
          <cell r="B771">
            <v>3707451</v>
          </cell>
          <cell r="C771">
            <v>7451</v>
          </cell>
          <cell r="D771" t="str">
            <v>Age &amp; Condition</v>
          </cell>
          <cell r="E771">
            <v>0</v>
          </cell>
          <cell r="F771">
            <v>0</v>
          </cell>
          <cell r="G771" t="str">
            <v xml:space="preserve">2391 - Wade Avenue                                </v>
          </cell>
        </row>
        <row r="772">
          <cell r="B772">
            <v>3707476</v>
          </cell>
          <cell r="C772">
            <v>7476</v>
          </cell>
          <cell r="D772" t="str">
            <v>Age &amp; Condition</v>
          </cell>
          <cell r="E772">
            <v>0</v>
          </cell>
          <cell r="F772">
            <v>0</v>
          </cell>
          <cell r="G772" t="str">
            <v xml:space="preserve">2221 - National Drive (Pleasant Hills)            </v>
          </cell>
        </row>
        <row r="773">
          <cell r="B773">
            <v>3707478</v>
          </cell>
          <cell r="C773">
            <v>7478</v>
          </cell>
          <cell r="D773" t="str">
            <v>Age &amp; Condition</v>
          </cell>
          <cell r="E773">
            <v>0</v>
          </cell>
          <cell r="F773">
            <v>0</v>
          </cell>
          <cell r="G773" t="str">
            <v xml:space="preserve">2221 - Cedar (Mt. Lebanon)                        </v>
          </cell>
        </row>
        <row r="774">
          <cell r="B774">
            <v>3707543</v>
          </cell>
          <cell r="C774">
            <v>7543</v>
          </cell>
          <cell r="D774" t="str">
            <v>Age &amp; Condition</v>
          </cell>
          <cell r="E774">
            <v>0</v>
          </cell>
          <cell r="F774">
            <v>0</v>
          </cell>
          <cell r="G774" t="str">
            <v xml:space="preserve">PM  D-1601 Phase 3                                </v>
          </cell>
        </row>
        <row r="775">
          <cell r="B775">
            <v>3707553</v>
          </cell>
          <cell r="C775">
            <v>7553</v>
          </cell>
          <cell r="D775" t="str">
            <v>Age &amp; Condition</v>
          </cell>
          <cell r="E775">
            <v>0</v>
          </cell>
          <cell r="F775">
            <v>0</v>
          </cell>
          <cell r="G775" t="str">
            <v xml:space="preserve">2221 - Castle Shannon Boulevard                   </v>
          </cell>
        </row>
        <row r="776">
          <cell r="B776">
            <v>3807215</v>
          </cell>
          <cell r="C776">
            <v>7215</v>
          </cell>
          <cell r="D776" t="str">
            <v>Age &amp; Condition</v>
          </cell>
          <cell r="E776">
            <v>0</v>
          </cell>
          <cell r="F776">
            <v>0</v>
          </cell>
          <cell r="G776" t="str">
            <v>Compliance Relief Valve Installations - VA</v>
          </cell>
        </row>
        <row r="777">
          <cell r="B777">
            <v>3807233</v>
          </cell>
          <cell r="C777">
            <v>7233</v>
          </cell>
          <cell r="D777" t="str">
            <v xml:space="preserve">Growth </v>
          </cell>
          <cell r="E777">
            <v>0</v>
          </cell>
          <cell r="F777">
            <v>0</v>
          </cell>
          <cell r="G777" t="str">
            <v>Turner/Enviva</v>
          </cell>
        </row>
        <row r="778">
          <cell r="B778">
            <v>3807327</v>
          </cell>
          <cell r="C778">
            <v>7327</v>
          </cell>
          <cell r="D778" t="str">
            <v xml:space="preserve">Growth </v>
          </cell>
          <cell r="E778">
            <v>0</v>
          </cell>
          <cell r="F778">
            <v>0</v>
          </cell>
          <cell r="G778" t="str">
            <v>Hampton Farms</v>
          </cell>
        </row>
        <row r="779">
          <cell r="B779">
            <v>3807629</v>
          </cell>
          <cell r="C779">
            <v>7629</v>
          </cell>
          <cell r="D779" t="str">
            <v xml:space="preserve">Growth </v>
          </cell>
          <cell r="E779">
            <v>0</v>
          </cell>
          <cell r="F779">
            <v>0</v>
          </cell>
          <cell r="G779" t="str">
            <v>Loudoun Valley Estates sec 4 and  5</v>
          </cell>
        </row>
        <row r="780">
          <cell r="B780">
            <v>3407111</v>
          </cell>
          <cell r="C780" t="str">
            <v>7111</v>
          </cell>
          <cell r="D780" t="str">
            <v>Age &amp; Condition</v>
          </cell>
          <cell r="E780">
            <v>0</v>
          </cell>
          <cell r="F780">
            <v>0</v>
          </cell>
          <cell r="G780" t="str">
            <v xml:space="preserve">0822 - Drexel-Denver AMRP, Bexley                 </v>
          </cell>
        </row>
        <row r="781">
          <cell r="B781">
            <v>3407491</v>
          </cell>
          <cell r="C781" t="str">
            <v>7491</v>
          </cell>
          <cell r="D781" t="str">
            <v>Age &amp; Condition</v>
          </cell>
          <cell r="E781">
            <v>0</v>
          </cell>
          <cell r="F781">
            <v>0</v>
          </cell>
          <cell r="G781" t="str">
            <v xml:space="preserve">Broadway AMRP                                     </v>
          </cell>
        </row>
        <row r="782">
          <cell r="B782">
            <v>3407529</v>
          </cell>
          <cell r="C782" t="str">
            <v>7529</v>
          </cell>
          <cell r="D782" t="str">
            <v>Age &amp; Condition</v>
          </cell>
          <cell r="E782">
            <v>0</v>
          </cell>
          <cell r="F782">
            <v>0</v>
          </cell>
          <cell r="G782" t="str">
            <v>North Ridgeville Gas Main Relocation &amp; Replacement</v>
          </cell>
        </row>
        <row r="783">
          <cell r="B783">
            <v>3407551</v>
          </cell>
          <cell r="C783" t="str">
            <v>7551</v>
          </cell>
          <cell r="D783" t="str">
            <v>Age &amp; Condition</v>
          </cell>
          <cell r="E783">
            <v>0</v>
          </cell>
          <cell r="F783">
            <v>0</v>
          </cell>
          <cell r="G783" t="str">
            <v xml:space="preserve">0822 - Mound St and Kenwick Rd AMRP, Bexley       </v>
          </cell>
        </row>
        <row r="784">
          <cell r="B784">
            <v>3407555</v>
          </cell>
          <cell r="C784" t="str">
            <v>7555</v>
          </cell>
          <cell r="D784" t="str">
            <v>Age &amp; Condition</v>
          </cell>
          <cell r="E784">
            <v>0</v>
          </cell>
          <cell r="F784">
            <v>0</v>
          </cell>
          <cell r="G784" t="str">
            <v xml:space="preserve">Binns and Olive AMRP                              </v>
          </cell>
        </row>
        <row r="785">
          <cell r="B785">
            <v>3407556</v>
          </cell>
          <cell r="C785" t="str">
            <v>7556</v>
          </cell>
          <cell r="D785" t="str">
            <v>Age &amp; Condition</v>
          </cell>
          <cell r="E785">
            <v>0</v>
          </cell>
          <cell r="F785">
            <v>0</v>
          </cell>
          <cell r="G785" t="str">
            <v xml:space="preserve">Binns and Olive AMRP                              </v>
          </cell>
        </row>
        <row r="786">
          <cell r="B786">
            <v>3408132</v>
          </cell>
          <cell r="C786" t="str">
            <v>8132</v>
          </cell>
          <cell r="D786" t="str">
            <v>Age &amp; Condition</v>
          </cell>
          <cell r="E786">
            <v>0</v>
          </cell>
          <cell r="F786">
            <v>0</v>
          </cell>
          <cell r="G786" t="str">
            <v xml:space="preserve">Grace Street AMRP                                 </v>
          </cell>
        </row>
        <row r="787">
          <cell r="B787">
            <v>3408291</v>
          </cell>
          <cell r="C787" t="str">
            <v>8291</v>
          </cell>
          <cell r="D787" t="str">
            <v>Age &amp; Condition</v>
          </cell>
          <cell r="E787">
            <v>0</v>
          </cell>
          <cell r="F787">
            <v>0</v>
          </cell>
          <cell r="G787" t="str">
            <v xml:space="preserve">1325 - E Fulton 2 AMRP, Columbus                  </v>
          </cell>
        </row>
        <row r="788">
          <cell r="B788">
            <v>3408361</v>
          </cell>
          <cell r="C788" t="str">
            <v>8361</v>
          </cell>
          <cell r="D788" t="str">
            <v>Age &amp; Condition</v>
          </cell>
          <cell r="E788">
            <v>0</v>
          </cell>
          <cell r="F788">
            <v>0</v>
          </cell>
          <cell r="G788" t="str">
            <v xml:space="preserve">0822 - Barthman Av/Bruck St AMRP, Cols            </v>
          </cell>
        </row>
        <row r="789">
          <cell r="B789">
            <v>3408501</v>
          </cell>
          <cell r="C789" t="str">
            <v>8501</v>
          </cell>
          <cell r="D789" t="str">
            <v>Age &amp; Condition</v>
          </cell>
          <cell r="E789">
            <v>0</v>
          </cell>
          <cell r="F789">
            <v>0</v>
          </cell>
          <cell r="G789" t="str">
            <v xml:space="preserve">2015 Upton AMRP                                   </v>
          </cell>
        </row>
        <row r="790">
          <cell r="B790">
            <v>3408509</v>
          </cell>
          <cell r="C790" t="str">
            <v>8509</v>
          </cell>
          <cell r="D790" t="str">
            <v>Age &amp; Condition</v>
          </cell>
          <cell r="E790">
            <v>0</v>
          </cell>
          <cell r="F790">
            <v>0</v>
          </cell>
          <cell r="G790" t="str">
            <v xml:space="preserve">2015 Algonquin AMRP                               </v>
          </cell>
        </row>
        <row r="791">
          <cell r="B791">
            <v>3408515</v>
          </cell>
          <cell r="C791" t="str">
            <v>8515</v>
          </cell>
          <cell r="D791" t="str">
            <v>Age &amp; Condition</v>
          </cell>
          <cell r="E791">
            <v>0</v>
          </cell>
          <cell r="F791">
            <v>0</v>
          </cell>
          <cell r="G791" t="str">
            <v xml:space="preserve">Alisdale AMRP                                     </v>
          </cell>
        </row>
        <row r="792">
          <cell r="B792">
            <v>3408521</v>
          </cell>
          <cell r="C792" t="str">
            <v>8521</v>
          </cell>
          <cell r="D792" t="str">
            <v>Age &amp; Condition</v>
          </cell>
          <cell r="E792">
            <v>0</v>
          </cell>
          <cell r="F792">
            <v>0</v>
          </cell>
          <cell r="G792" t="str">
            <v xml:space="preserve">HICKORY 2015 AMRP                                 </v>
          </cell>
        </row>
        <row r="793">
          <cell r="B793">
            <v>3408525</v>
          </cell>
          <cell r="C793" t="str">
            <v>8525</v>
          </cell>
          <cell r="D793" t="str">
            <v>Betterment</v>
          </cell>
          <cell r="E793">
            <v>0</v>
          </cell>
          <cell r="F793">
            <v>0</v>
          </cell>
          <cell r="G793" t="str">
            <v xml:space="preserve">PM  Diley Road TBS Heater                         </v>
          </cell>
        </row>
        <row r="794">
          <cell r="B794">
            <v>3408549</v>
          </cell>
          <cell r="C794" t="str">
            <v>8549</v>
          </cell>
          <cell r="D794" t="str">
            <v>Age &amp; Condition</v>
          </cell>
          <cell r="E794">
            <v>0</v>
          </cell>
          <cell r="F794">
            <v>0</v>
          </cell>
          <cell r="G794" t="str">
            <v xml:space="preserve">AMRP - CLAIRMONT                                  </v>
          </cell>
        </row>
        <row r="795">
          <cell r="B795">
            <v>3408559</v>
          </cell>
          <cell r="C795" t="str">
            <v>8559</v>
          </cell>
          <cell r="D795" t="str">
            <v>Age &amp; Condition</v>
          </cell>
          <cell r="E795">
            <v>0</v>
          </cell>
          <cell r="F795">
            <v>0</v>
          </cell>
          <cell r="G795" t="str">
            <v xml:space="preserve">High St AMRP                                      </v>
          </cell>
        </row>
        <row r="796">
          <cell r="B796">
            <v>3707444</v>
          </cell>
          <cell r="C796" t="str">
            <v>7444</v>
          </cell>
          <cell r="D796" t="str">
            <v>Age &amp; Condition</v>
          </cell>
          <cell r="E796">
            <v>0</v>
          </cell>
          <cell r="F796">
            <v>0</v>
          </cell>
          <cell r="G796" t="str">
            <v xml:space="preserve">2391 - Elm Street                                 </v>
          </cell>
        </row>
        <row r="797">
          <cell r="B797">
            <v>3707449</v>
          </cell>
          <cell r="C797" t="str">
            <v>7449</v>
          </cell>
          <cell r="D797" t="str">
            <v>Age &amp; Condition</v>
          </cell>
          <cell r="E797">
            <v>0</v>
          </cell>
          <cell r="F797">
            <v>0</v>
          </cell>
          <cell r="G797" t="str">
            <v xml:space="preserve">2391 - D-36 (Peters Twp)                          </v>
          </cell>
        </row>
        <row r="798">
          <cell r="B798">
            <v>3707533</v>
          </cell>
          <cell r="C798" t="str">
            <v>7533</v>
          </cell>
          <cell r="D798" t="str">
            <v>Age &amp; Condition</v>
          </cell>
          <cell r="E798">
            <v>0</v>
          </cell>
          <cell r="F798">
            <v>0</v>
          </cell>
          <cell r="G798" t="str">
            <v xml:space="preserve">PM  Fairfield Station - Regulator 1339            </v>
          </cell>
        </row>
        <row r="799">
          <cell r="B799">
            <v>3707539</v>
          </cell>
          <cell r="C799" t="str">
            <v>7539</v>
          </cell>
          <cell r="D799" t="str">
            <v>Age &amp; Condition</v>
          </cell>
          <cell r="E799">
            <v>0</v>
          </cell>
          <cell r="F799">
            <v>0</v>
          </cell>
          <cell r="G799" t="str">
            <v xml:space="preserve">PM  Orchard Acres - Villa Vista                   </v>
          </cell>
        </row>
        <row r="800">
          <cell r="B800">
            <v>3707561</v>
          </cell>
          <cell r="C800" t="str">
            <v>7561</v>
          </cell>
          <cell r="D800" t="str">
            <v>Betterment</v>
          </cell>
          <cell r="E800">
            <v>0</v>
          </cell>
          <cell r="F800">
            <v>0</v>
          </cell>
          <cell r="G800" t="str">
            <v xml:space="preserve">Line 1655S Improvements                           </v>
          </cell>
        </row>
      </sheetData>
      <sheetData sheetId="11">
        <row r="5">
          <cell r="B5">
            <v>1000</v>
          </cell>
          <cell r="C5" t="str">
            <v>Hourly Labor - Overtime</v>
          </cell>
          <cell r="D5" t="str">
            <v>Labor</v>
          </cell>
        </row>
        <row r="6">
          <cell r="B6">
            <v>1003</v>
          </cell>
          <cell r="C6" t="str">
            <v>Regular Pay - Productive</v>
          </cell>
          <cell r="D6" t="str">
            <v>Labor</v>
          </cell>
        </row>
        <row r="7">
          <cell r="B7">
            <v>1006</v>
          </cell>
          <cell r="C7" t="str">
            <v>Vacation</v>
          </cell>
          <cell r="D7" t="str">
            <v>Labor</v>
          </cell>
        </row>
        <row r="8">
          <cell r="B8">
            <v>1007</v>
          </cell>
          <cell r="C8" t="str">
            <v>Non Productive</v>
          </cell>
          <cell r="D8" t="str">
            <v>Labor</v>
          </cell>
        </row>
        <row r="9">
          <cell r="B9">
            <v>8012</v>
          </cell>
          <cell r="C9" t="str">
            <v>Net Labor (Budget)</v>
          </cell>
          <cell r="D9" t="str">
            <v>Labor</v>
          </cell>
        </row>
        <row r="10">
          <cell r="B10">
            <v>9004</v>
          </cell>
          <cell r="C10" t="str">
            <v>Gross Annual Incentive Bonuses</v>
          </cell>
          <cell r="D10" t="str">
            <v>Labor</v>
          </cell>
        </row>
        <row r="11">
          <cell r="B11">
            <v>9020</v>
          </cell>
          <cell r="C11" t="str">
            <v>Hire, Spot and Discretry Bonus</v>
          </cell>
          <cell r="D11" t="str">
            <v>Labor</v>
          </cell>
        </row>
        <row r="12">
          <cell r="B12">
            <v>9109</v>
          </cell>
          <cell r="C12" t="str">
            <v>Contingent Stock</v>
          </cell>
          <cell r="D12" t="str">
            <v>Labor</v>
          </cell>
        </row>
        <row r="13">
          <cell r="B13">
            <v>9111</v>
          </cell>
          <cell r="C13" t="str">
            <v>Restricted Stock</v>
          </cell>
          <cell r="D13" t="str">
            <v>Labor</v>
          </cell>
        </row>
        <row r="14">
          <cell r="B14">
            <v>9185</v>
          </cell>
          <cell r="C14" t="str">
            <v>CEO Stock Grants</v>
          </cell>
          <cell r="D14" t="str">
            <v>Labor</v>
          </cell>
        </row>
        <row r="15">
          <cell r="B15">
            <v>2001</v>
          </cell>
          <cell r="C15" t="str">
            <v>Chemicals</v>
          </cell>
          <cell r="D15" t="str">
            <v>M&amp;S</v>
          </cell>
        </row>
        <row r="16">
          <cell r="B16">
            <v>2003</v>
          </cell>
          <cell r="C16" t="str">
            <v>Electrical Material</v>
          </cell>
          <cell r="D16" t="str">
            <v>M&amp;S</v>
          </cell>
        </row>
        <row r="17">
          <cell r="B17">
            <v>2004</v>
          </cell>
          <cell r="C17" t="str">
            <v>Freight</v>
          </cell>
          <cell r="D17" t="str">
            <v>M&amp;S</v>
          </cell>
        </row>
        <row r="18">
          <cell r="B18">
            <v>2009</v>
          </cell>
          <cell r="C18" t="str">
            <v>Lubricants</v>
          </cell>
          <cell r="D18" t="str">
            <v>M&amp;S</v>
          </cell>
        </row>
        <row r="19">
          <cell r="B19">
            <v>2010</v>
          </cell>
          <cell r="C19" t="str">
            <v>Meters and Instrumentation</v>
          </cell>
          <cell r="D19" t="str">
            <v>M&amp;S</v>
          </cell>
        </row>
        <row r="20">
          <cell r="B20">
            <v>2012</v>
          </cell>
          <cell r="C20" t="str">
            <v>Stone, Gravel, Rock &amp;Limestone</v>
          </cell>
          <cell r="D20" t="str">
            <v>M&amp;S</v>
          </cell>
        </row>
        <row r="21">
          <cell r="B21">
            <v>2013</v>
          </cell>
          <cell r="C21" t="str">
            <v>Pipe</v>
          </cell>
          <cell r="D21" t="str">
            <v>M&amp;S</v>
          </cell>
        </row>
        <row r="22">
          <cell r="B22">
            <v>2015</v>
          </cell>
          <cell r="C22" t="str">
            <v>Valves Fittings(NonComprsrStn)</v>
          </cell>
          <cell r="D22" t="str">
            <v>M&amp;S</v>
          </cell>
        </row>
        <row r="23">
          <cell r="B23">
            <v>2016</v>
          </cell>
          <cell r="C23" t="str">
            <v>Perimeter/Security Equip</v>
          </cell>
          <cell r="D23" t="str">
            <v>M&amp;S</v>
          </cell>
        </row>
        <row r="24">
          <cell r="B24">
            <v>2017</v>
          </cell>
          <cell r="C24" t="str">
            <v>Other Materials and Supplies</v>
          </cell>
          <cell r="D24" t="str">
            <v>M&amp;S</v>
          </cell>
        </row>
        <row r="25">
          <cell r="B25">
            <v>2018</v>
          </cell>
          <cell r="C25" t="str">
            <v>Corrosion Materials</v>
          </cell>
          <cell r="D25" t="str">
            <v>M&amp;S</v>
          </cell>
        </row>
        <row r="26">
          <cell r="B26">
            <v>2019</v>
          </cell>
          <cell r="C26" t="str">
            <v>Industrial Gases</v>
          </cell>
          <cell r="D26" t="str">
            <v>M&amp;S</v>
          </cell>
        </row>
        <row r="27">
          <cell r="B27">
            <v>2020</v>
          </cell>
          <cell r="C27" t="str">
            <v>Facility and Bldg Supplies</v>
          </cell>
          <cell r="D27" t="str">
            <v>M&amp;S</v>
          </cell>
        </row>
        <row r="28">
          <cell r="B28">
            <v>2203</v>
          </cell>
          <cell r="C28" t="str">
            <v>Gas Plant and Frac Materials</v>
          </cell>
          <cell r="D28" t="str">
            <v>M&amp;S</v>
          </cell>
        </row>
        <row r="29">
          <cell r="B29">
            <v>2501</v>
          </cell>
          <cell r="C29" t="str">
            <v>IT Software</v>
          </cell>
          <cell r="D29" t="str">
            <v>M&amp;S</v>
          </cell>
        </row>
        <row r="30">
          <cell r="B30">
            <v>2503</v>
          </cell>
          <cell r="C30" t="str">
            <v>Office Supplies</v>
          </cell>
          <cell r="D30" t="str">
            <v>M&amp;S</v>
          </cell>
        </row>
        <row r="31">
          <cell r="B31">
            <v>3033</v>
          </cell>
          <cell r="C31" t="str">
            <v>Sales Tax</v>
          </cell>
          <cell r="D31" t="str">
            <v>M&amp;S</v>
          </cell>
        </row>
        <row r="32">
          <cell r="B32">
            <v>3601</v>
          </cell>
          <cell r="C32" t="str">
            <v>Postal and Postage Fees</v>
          </cell>
          <cell r="D32" t="str">
            <v>M&amp;S</v>
          </cell>
        </row>
        <row r="33">
          <cell r="B33">
            <v>3003</v>
          </cell>
          <cell r="C33" t="str">
            <v>Auditing Services</v>
          </cell>
          <cell r="D33" t="str">
            <v>Outside Services</v>
          </cell>
        </row>
        <row r="34">
          <cell r="B34">
            <v>3000</v>
          </cell>
          <cell r="C34" t="str">
            <v>Consulting Services</v>
          </cell>
          <cell r="D34" t="str">
            <v>Outside Services</v>
          </cell>
        </row>
        <row r="35">
          <cell r="B35">
            <v>3002</v>
          </cell>
          <cell r="C35" t="str">
            <v>Legal Services</v>
          </cell>
          <cell r="D35" t="str">
            <v>Outside Services</v>
          </cell>
        </row>
        <row r="36">
          <cell r="B36">
            <v>3004</v>
          </cell>
          <cell r="C36" t="str">
            <v>Constructions Services</v>
          </cell>
          <cell r="D36" t="str">
            <v>Outside Services</v>
          </cell>
        </row>
        <row r="37">
          <cell r="B37">
            <v>3006</v>
          </cell>
          <cell r="C37" t="str">
            <v>Engineering Services</v>
          </cell>
          <cell r="D37" t="str">
            <v>Outside Services</v>
          </cell>
        </row>
        <row r="38">
          <cell r="B38">
            <v>3007</v>
          </cell>
          <cell r="C38" t="str">
            <v>Laboratory Services</v>
          </cell>
          <cell r="D38" t="str">
            <v>Outside Services</v>
          </cell>
        </row>
        <row r="39">
          <cell r="B39">
            <v>3008</v>
          </cell>
          <cell r="C39" t="str">
            <v>Printing/Reproduction Services</v>
          </cell>
          <cell r="D39" t="str">
            <v>Outside Services</v>
          </cell>
        </row>
        <row r="40">
          <cell r="B40">
            <v>3009</v>
          </cell>
          <cell r="C40" t="str">
            <v>Operations Services</v>
          </cell>
          <cell r="D40" t="str">
            <v>Outside Services</v>
          </cell>
        </row>
        <row r="41">
          <cell r="B41">
            <v>3011</v>
          </cell>
          <cell r="C41" t="str">
            <v>Temporary Personnel Services</v>
          </cell>
          <cell r="D41" t="str">
            <v>Outside Services</v>
          </cell>
        </row>
        <row r="42">
          <cell r="B42">
            <v>3012</v>
          </cell>
          <cell r="C42" t="str">
            <v>Security Services</v>
          </cell>
          <cell r="D42" t="str">
            <v>Outside Services</v>
          </cell>
        </row>
        <row r="43">
          <cell r="B43">
            <v>3014</v>
          </cell>
          <cell r="C43" t="str">
            <v>Environ Haz_SPE Waste Disposal</v>
          </cell>
          <cell r="D43" t="str">
            <v>Outside Services</v>
          </cell>
        </row>
        <row r="44">
          <cell r="B44">
            <v>3015</v>
          </cell>
          <cell r="C44" t="str">
            <v>Other Outside Services</v>
          </cell>
          <cell r="D44" t="str">
            <v>Outside Services</v>
          </cell>
        </row>
        <row r="45">
          <cell r="B45">
            <v>3016</v>
          </cell>
          <cell r="C45" t="str">
            <v>Other Maintenance Services</v>
          </cell>
          <cell r="D45" t="str">
            <v>Outside Services</v>
          </cell>
        </row>
        <row r="46">
          <cell r="B46">
            <v>3018</v>
          </cell>
          <cell r="C46" t="str">
            <v>Personnel &amp; Cargo Transportatn</v>
          </cell>
          <cell r="D46" t="str">
            <v>Outside Services</v>
          </cell>
        </row>
        <row r="47">
          <cell r="B47">
            <v>3019</v>
          </cell>
          <cell r="C47" t="str">
            <v>Comprssr &amp; Other Equip Repairs</v>
          </cell>
          <cell r="D47" t="str">
            <v>Outside Services</v>
          </cell>
        </row>
        <row r="48">
          <cell r="B48">
            <v>3021</v>
          </cell>
          <cell r="C48" t="str">
            <v>Env Health and Safety Services</v>
          </cell>
          <cell r="D48" t="str">
            <v>Outside Services</v>
          </cell>
        </row>
        <row r="49">
          <cell r="B49">
            <v>3024</v>
          </cell>
          <cell r="C49" t="str">
            <v>Benefit Administration</v>
          </cell>
          <cell r="D49" t="str">
            <v>Outside Services</v>
          </cell>
        </row>
        <row r="50">
          <cell r="B50">
            <v>3026</v>
          </cell>
          <cell r="C50" t="str">
            <v>Police</v>
          </cell>
          <cell r="D50" t="str">
            <v>Outside Services</v>
          </cell>
        </row>
        <row r="51">
          <cell r="B51">
            <v>3037</v>
          </cell>
          <cell r="C51" t="str">
            <v>Miscellaneous Reimbursements</v>
          </cell>
          <cell r="D51" t="str">
            <v>Outside Services</v>
          </cell>
        </row>
        <row r="52">
          <cell r="B52">
            <v>3040</v>
          </cell>
          <cell r="C52" t="str">
            <v>Outsourcing - Act. Fixed Costs</v>
          </cell>
          <cell r="D52" t="str">
            <v>Outside Services</v>
          </cell>
        </row>
        <row r="53">
          <cell r="B53">
            <v>3077</v>
          </cell>
          <cell r="C53" t="str">
            <v>Checkfree Service Charge</v>
          </cell>
          <cell r="D53" t="str">
            <v>Outside Services</v>
          </cell>
        </row>
        <row r="54">
          <cell r="B54">
            <v>3078</v>
          </cell>
          <cell r="C54" t="str">
            <v>Delinquent Collection Fees</v>
          </cell>
          <cell r="D54" t="str">
            <v>Outside Services</v>
          </cell>
        </row>
        <row r="55">
          <cell r="B55">
            <v>3079</v>
          </cell>
          <cell r="C55" t="str">
            <v>Contract Meter Reading</v>
          </cell>
          <cell r="D55" t="str">
            <v>Outside Services</v>
          </cell>
        </row>
        <row r="56">
          <cell r="B56">
            <v>3080</v>
          </cell>
          <cell r="C56" t="str">
            <v>Cap Proj not Othrwise Identifd</v>
          </cell>
          <cell r="D56" t="str">
            <v>Outside Services</v>
          </cell>
        </row>
        <row r="57">
          <cell r="B57">
            <v>3082</v>
          </cell>
          <cell r="C57" t="str">
            <v>Cap Initial Application</v>
          </cell>
          <cell r="D57" t="str">
            <v>Outside Services</v>
          </cell>
        </row>
        <row r="58">
          <cell r="B58">
            <v>3084</v>
          </cell>
          <cell r="C58" t="str">
            <v>Weatherization/RCS Expenses</v>
          </cell>
          <cell r="D58" t="str">
            <v>Outside Services</v>
          </cell>
        </row>
        <row r="59">
          <cell r="B59">
            <v>3085</v>
          </cell>
          <cell r="C59" t="str">
            <v>DFC (BANGS/FAB) Costs</v>
          </cell>
          <cell r="D59" t="str">
            <v>Outside Services</v>
          </cell>
        </row>
        <row r="60">
          <cell r="B60">
            <v>3086</v>
          </cell>
          <cell r="C60" t="str">
            <v>MAIN LINE INSTALL Srvcs-Dist</v>
          </cell>
          <cell r="D60" t="str">
            <v>Outside Services</v>
          </cell>
        </row>
        <row r="61">
          <cell r="B61">
            <v>3087</v>
          </cell>
          <cell r="C61" t="str">
            <v>SERVICE LINE INSTAL Srvcs-Dist</v>
          </cell>
          <cell r="D61" t="str">
            <v>Outside Services</v>
          </cell>
        </row>
        <row r="62">
          <cell r="B62">
            <v>3088</v>
          </cell>
          <cell r="C62" t="str">
            <v>INSPECTION Services-Dist</v>
          </cell>
          <cell r="D62" t="str">
            <v>Outside Services</v>
          </cell>
        </row>
        <row r="63">
          <cell r="B63">
            <v>3089</v>
          </cell>
          <cell r="C63" t="str">
            <v>LINE LOCATING Services-Dist</v>
          </cell>
          <cell r="D63" t="str">
            <v>Outside Services</v>
          </cell>
        </row>
        <row r="64">
          <cell r="B64">
            <v>3090</v>
          </cell>
          <cell r="C64" t="str">
            <v>LEAK REPAIR Services-Dist</v>
          </cell>
          <cell r="D64" t="str">
            <v>Outside Services</v>
          </cell>
        </row>
        <row r="65">
          <cell r="B65">
            <v>3091</v>
          </cell>
          <cell r="C65" t="str">
            <v>RECONNECT SERVICE LINES-Dist</v>
          </cell>
          <cell r="D65" t="str">
            <v>Outside Services</v>
          </cell>
        </row>
        <row r="66">
          <cell r="B66">
            <v>3092</v>
          </cell>
          <cell r="C66" t="str">
            <v>PAVING RESTORATION Srvcs-Dist</v>
          </cell>
          <cell r="D66" t="str">
            <v>Outside Services</v>
          </cell>
        </row>
        <row r="67">
          <cell r="B67">
            <v>3093</v>
          </cell>
          <cell r="C67" t="str">
            <v>OPERATIONS MAPPING Srvcs-Dist</v>
          </cell>
          <cell r="D67" t="str">
            <v>Outside Services</v>
          </cell>
        </row>
        <row r="68">
          <cell r="B68">
            <v>3094</v>
          </cell>
          <cell r="C68" t="str">
            <v>Meters &amp; Regulators - Services</v>
          </cell>
          <cell r="D68" t="str">
            <v>Outside Services</v>
          </cell>
        </row>
        <row r="69">
          <cell r="B69">
            <v>3095</v>
          </cell>
          <cell r="C69" t="str">
            <v>Corrosion Capital - Services</v>
          </cell>
          <cell r="D69" t="str">
            <v>Outside Services</v>
          </cell>
        </row>
        <row r="70">
          <cell r="B70">
            <v>3096</v>
          </cell>
          <cell r="C70" t="str">
            <v>Corrosion Maintenance - Servic</v>
          </cell>
          <cell r="D70" t="str">
            <v>Outside Services</v>
          </cell>
        </row>
        <row r="71">
          <cell r="B71">
            <v>3097</v>
          </cell>
          <cell r="C71" t="str">
            <v>Telecomm Capital Install</v>
          </cell>
          <cell r="D71" t="str">
            <v>Outside Services</v>
          </cell>
        </row>
        <row r="72">
          <cell r="B72">
            <v>3098</v>
          </cell>
          <cell r="C72" t="str">
            <v>Seed and Sod Services - Dist</v>
          </cell>
          <cell r="D72" t="str">
            <v>Outside Services</v>
          </cell>
        </row>
        <row r="73">
          <cell r="B73">
            <v>3099</v>
          </cell>
          <cell r="C73" t="str">
            <v>WMS Accruals for Outside SVS</v>
          </cell>
          <cell r="D73" t="str">
            <v>Outside Services</v>
          </cell>
        </row>
        <row r="74">
          <cell r="B74">
            <v>9220</v>
          </cell>
          <cell r="C74" t="str">
            <v>Leases - Building/Land</v>
          </cell>
          <cell r="D74" t="str">
            <v>Other</v>
          </cell>
        </row>
        <row r="75">
          <cell r="B75">
            <v>9256</v>
          </cell>
          <cell r="C75" t="str">
            <v>Capital Leases</v>
          </cell>
          <cell r="D75" t="str">
            <v>Other</v>
          </cell>
        </row>
        <row r="76">
          <cell r="B76">
            <v>9305</v>
          </cell>
          <cell r="C76" t="str">
            <v>Capital Lease Depreciation</v>
          </cell>
          <cell r="D76" t="str">
            <v>Other</v>
          </cell>
        </row>
        <row r="77">
          <cell r="B77">
            <v>9215</v>
          </cell>
          <cell r="C77" t="str">
            <v>Leases - Office Mach/Furniture</v>
          </cell>
          <cell r="D77" t="str">
            <v>Other</v>
          </cell>
        </row>
        <row r="78">
          <cell r="B78">
            <v>9231</v>
          </cell>
          <cell r="C78" t="str">
            <v>Leases - Telecommunication</v>
          </cell>
          <cell r="D78" t="str">
            <v>Other</v>
          </cell>
        </row>
        <row r="79">
          <cell r="B79">
            <v>9235</v>
          </cell>
          <cell r="C79" t="str">
            <v>Leases - Other</v>
          </cell>
          <cell r="D79" t="str">
            <v>Other</v>
          </cell>
        </row>
        <row r="80">
          <cell r="B80">
            <v>4000</v>
          </cell>
          <cell r="C80" t="str">
            <v>Liability</v>
          </cell>
          <cell r="D80" t="str">
            <v>Other</v>
          </cell>
        </row>
        <row r="81">
          <cell r="B81">
            <v>4015</v>
          </cell>
          <cell r="C81" t="str">
            <v>Workers Compensation</v>
          </cell>
          <cell r="D81" t="str">
            <v>Other</v>
          </cell>
        </row>
        <row r="82">
          <cell r="B82">
            <v>4016</v>
          </cell>
          <cell r="C82" t="str">
            <v>Insurance Premiums/Other Exp</v>
          </cell>
          <cell r="D82" t="str">
            <v>Other</v>
          </cell>
        </row>
        <row r="83">
          <cell r="B83">
            <v>4018</v>
          </cell>
          <cell r="C83" t="str">
            <v>Insurance Affiliated</v>
          </cell>
          <cell r="D83" t="str">
            <v>Other</v>
          </cell>
        </row>
        <row r="84">
          <cell r="B84">
            <v>3100</v>
          </cell>
          <cell r="C84" t="str">
            <v>Business Expenses</v>
          </cell>
          <cell r="D84" t="str">
            <v>Other</v>
          </cell>
        </row>
        <row r="85">
          <cell r="B85">
            <v>3101</v>
          </cell>
          <cell r="C85" t="str">
            <v>Meals 100 Deductible</v>
          </cell>
          <cell r="D85" t="str">
            <v>Other</v>
          </cell>
        </row>
        <row r="86">
          <cell r="B86">
            <v>3102</v>
          </cell>
          <cell r="C86" t="str">
            <v>Meals &amp; Entertain 50 Deduc</v>
          </cell>
          <cell r="D86" t="str">
            <v>Other</v>
          </cell>
        </row>
        <row r="87">
          <cell r="B87">
            <v>3105</v>
          </cell>
          <cell r="C87" t="str">
            <v>Taxable Business Exp-ERS Only</v>
          </cell>
          <cell r="D87" t="str">
            <v>Other</v>
          </cell>
        </row>
        <row r="88">
          <cell r="B88">
            <v>3500</v>
          </cell>
          <cell r="C88" t="str">
            <v>Charitable Contributions</v>
          </cell>
          <cell r="D88" t="str">
            <v>Other</v>
          </cell>
        </row>
        <row r="89">
          <cell r="B89">
            <v>3502</v>
          </cell>
          <cell r="C89" t="str">
            <v>Employee Dues &amp; Memberships</v>
          </cell>
          <cell r="D89" t="str">
            <v>Other</v>
          </cell>
        </row>
        <row r="90">
          <cell r="B90">
            <v>9018</v>
          </cell>
          <cell r="C90" t="str">
            <v>Education Reimbursement</v>
          </cell>
          <cell r="D90" t="str">
            <v>Other</v>
          </cell>
        </row>
        <row r="91">
          <cell r="B91">
            <v>3501</v>
          </cell>
          <cell r="C91" t="str">
            <v>Co Dues/Mbrshps-Industry Assns</v>
          </cell>
          <cell r="D91" t="str">
            <v>Other</v>
          </cell>
        </row>
        <row r="92">
          <cell r="B92">
            <v>3813</v>
          </cell>
          <cell r="C92" t="str">
            <v>Gas Used in Company Operations</v>
          </cell>
          <cell r="D92" t="str">
            <v>Other</v>
          </cell>
        </row>
        <row r="93">
          <cell r="B93">
            <v>3851</v>
          </cell>
          <cell r="C93" t="str">
            <v>Gas Left on for Connection</v>
          </cell>
          <cell r="D93" t="str">
            <v>Other</v>
          </cell>
        </row>
        <row r="94">
          <cell r="B94">
            <v>3920</v>
          </cell>
          <cell r="C94" t="str">
            <v>Cable</v>
          </cell>
          <cell r="D94" t="str">
            <v>Other</v>
          </cell>
        </row>
        <row r="95">
          <cell r="B95">
            <v>3921</v>
          </cell>
          <cell r="C95" t="str">
            <v>Electric</v>
          </cell>
          <cell r="D95" t="str">
            <v>Other</v>
          </cell>
        </row>
        <row r="96">
          <cell r="B96">
            <v>3923</v>
          </cell>
          <cell r="C96" t="str">
            <v>Mobile, Cellular and Pagers</v>
          </cell>
          <cell r="D96" t="str">
            <v>Other</v>
          </cell>
        </row>
        <row r="97">
          <cell r="B97">
            <v>3924</v>
          </cell>
          <cell r="C97" t="str">
            <v>Telephone</v>
          </cell>
          <cell r="D97" t="str">
            <v>Other</v>
          </cell>
        </row>
        <row r="98">
          <cell r="B98">
            <v>3925</v>
          </cell>
          <cell r="C98" t="str">
            <v>Water and Sewage</v>
          </cell>
          <cell r="D98" t="str">
            <v>Other</v>
          </cell>
        </row>
        <row r="99">
          <cell r="B99">
            <v>7001</v>
          </cell>
          <cell r="C99" t="str">
            <v>Corporate Services - Bill</v>
          </cell>
          <cell r="D99" t="str">
            <v>Mgmt Fee</v>
          </cell>
        </row>
        <row r="100">
          <cell r="B100">
            <v>7033</v>
          </cell>
          <cell r="C100" t="str">
            <v>Mgmt Fee Transfers</v>
          </cell>
          <cell r="D100" t="str">
            <v>MgmtFeeTrans</v>
          </cell>
        </row>
        <row r="101">
          <cell r="B101">
            <v>4531</v>
          </cell>
          <cell r="C101" t="str">
            <v>Manual Accruals</v>
          </cell>
          <cell r="D101" t="str">
            <v>Other</v>
          </cell>
        </row>
        <row r="102">
          <cell r="B102">
            <v>3260</v>
          </cell>
          <cell r="C102" t="str">
            <v>Billings From Others</v>
          </cell>
          <cell r="D102" t="str">
            <v>Other</v>
          </cell>
        </row>
        <row r="103">
          <cell r="B103">
            <v>3600</v>
          </cell>
          <cell r="C103" t="str">
            <v>Fees, Lic, Permits and TempROW</v>
          </cell>
          <cell r="D103" t="str">
            <v>Other</v>
          </cell>
        </row>
        <row r="104">
          <cell r="B104">
            <v>3607</v>
          </cell>
          <cell r="C104" t="str">
            <v>Penalties</v>
          </cell>
          <cell r="D104" t="str">
            <v>Other</v>
          </cell>
        </row>
        <row r="105">
          <cell r="B105">
            <v>3609</v>
          </cell>
          <cell r="C105" t="str">
            <v>Consumer Advocate Fees</v>
          </cell>
          <cell r="D105" t="str">
            <v>Other</v>
          </cell>
        </row>
        <row r="106">
          <cell r="B106">
            <v>3632</v>
          </cell>
          <cell r="C106" t="str">
            <v>Employee Tax Gross Ups</v>
          </cell>
          <cell r="D106" t="str">
            <v>Other</v>
          </cell>
        </row>
        <row r="107">
          <cell r="B107">
            <v>3637</v>
          </cell>
          <cell r="C107" t="str">
            <v>Training</v>
          </cell>
          <cell r="D107" t="str">
            <v>Other</v>
          </cell>
        </row>
        <row r="108">
          <cell r="B108">
            <v>3638</v>
          </cell>
          <cell r="C108" t="str">
            <v>Miscellaneous</v>
          </cell>
          <cell r="D108" t="str">
            <v>Other</v>
          </cell>
        </row>
        <row r="109">
          <cell r="B109">
            <v>3825</v>
          </cell>
          <cell r="C109" t="str">
            <v>Other (Compliance, etc.)</v>
          </cell>
          <cell r="D109" t="str">
            <v>Other</v>
          </cell>
        </row>
        <row r="110">
          <cell r="B110">
            <v>4503</v>
          </cell>
          <cell r="C110" t="str">
            <v>AFUDC/IDC - Debt</v>
          </cell>
          <cell r="D110" t="str">
            <v>AFUDC</v>
          </cell>
        </row>
        <row r="111">
          <cell r="B111">
            <v>4505</v>
          </cell>
          <cell r="C111" t="str">
            <v>Transfers to Plant</v>
          </cell>
          <cell r="D111" t="str">
            <v>Transfers to Plant</v>
          </cell>
        </row>
        <row r="112">
          <cell r="B112">
            <v>4506</v>
          </cell>
          <cell r="C112" t="str">
            <v>Construction Ovrhead - A&amp;G/S&amp;E</v>
          </cell>
          <cell r="D112" t="str">
            <v>SEGA</v>
          </cell>
        </row>
        <row r="113">
          <cell r="B113">
            <v>4523</v>
          </cell>
          <cell r="C113" t="str">
            <v>Salvage Insurance Recoveries</v>
          </cell>
          <cell r="D113" t="str">
            <v>Other</v>
          </cell>
        </row>
        <row r="114">
          <cell r="B114">
            <v>4524</v>
          </cell>
          <cell r="C114" t="str">
            <v>Damages (Non-Reportable)</v>
          </cell>
          <cell r="D114" t="str">
            <v>Other</v>
          </cell>
        </row>
        <row r="115">
          <cell r="B115">
            <v>8013</v>
          </cell>
          <cell r="C115" t="str">
            <v>Utilities (Budget)</v>
          </cell>
          <cell r="D115" t="str">
            <v>Other</v>
          </cell>
        </row>
        <row r="116">
          <cell r="B116">
            <v>9005</v>
          </cell>
          <cell r="C116" t="str">
            <v>Pension (Qualified)</v>
          </cell>
          <cell r="D116" t="str">
            <v>Benefits</v>
          </cell>
        </row>
        <row r="117">
          <cell r="B117">
            <v>9006</v>
          </cell>
          <cell r="C117" t="str">
            <v>Employee Medical Health Ins</v>
          </cell>
          <cell r="D117" t="str">
            <v>Benefits</v>
          </cell>
        </row>
        <row r="118">
          <cell r="B118">
            <v>9007</v>
          </cell>
          <cell r="C118" t="str">
            <v>401K Plan</v>
          </cell>
          <cell r="D118" t="str">
            <v>Benefits</v>
          </cell>
        </row>
        <row r="119">
          <cell r="B119">
            <v>9008</v>
          </cell>
          <cell r="C119" t="str">
            <v>Dental</v>
          </cell>
          <cell r="D119" t="str">
            <v>Benefits</v>
          </cell>
        </row>
        <row r="120">
          <cell r="B120">
            <v>9009</v>
          </cell>
          <cell r="C120" t="str">
            <v>Group Life - Active</v>
          </cell>
          <cell r="D120" t="str">
            <v>Benefits</v>
          </cell>
        </row>
        <row r="121">
          <cell r="B121">
            <v>9010</v>
          </cell>
          <cell r="C121" t="str">
            <v>Long Term Disability</v>
          </cell>
          <cell r="D121" t="str">
            <v>Benefits</v>
          </cell>
        </row>
        <row r="122">
          <cell r="B122">
            <v>9011</v>
          </cell>
          <cell r="C122" t="str">
            <v>OPEB - Medical</v>
          </cell>
          <cell r="D122" t="str">
            <v>Benefits</v>
          </cell>
        </row>
        <row r="123">
          <cell r="B123">
            <v>9012</v>
          </cell>
          <cell r="C123" t="str">
            <v>Employee Assistance Program</v>
          </cell>
          <cell r="D123" t="str">
            <v>Benefits</v>
          </cell>
        </row>
        <row r="124">
          <cell r="B124">
            <v>9014</v>
          </cell>
          <cell r="C124" t="str">
            <v>Post Empl Benefits (FAS112)</v>
          </cell>
          <cell r="D124" t="str">
            <v>Benefits</v>
          </cell>
        </row>
        <row r="125">
          <cell r="B125">
            <v>9015</v>
          </cell>
          <cell r="C125" t="str">
            <v>Vision Plan</v>
          </cell>
          <cell r="D125" t="str">
            <v>Benefits</v>
          </cell>
        </row>
        <row r="126">
          <cell r="B126">
            <v>9016</v>
          </cell>
          <cell r="C126" t="str">
            <v>Post Empl Ret Benefit (FAS106)</v>
          </cell>
          <cell r="D126" t="str">
            <v>Benefits</v>
          </cell>
        </row>
        <row r="127">
          <cell r="B127">
            <v>9017</v>
          </cell>
          <cell r="C127" t="str">
            <v>Profit Sharing</v>
          </cell>
          <cell r="D127" t="str">
            <v>Benefits</v>
          </cell>
        </row>
        <row r="128">
          <cell r="B128">
            <v>9022</v>
          </cell>
          <cell r="C128" t="str">
            <v>Medical - Active</v>
          </cell>
          <cell r="D128" t="str">
            <v>Benefits</v>
          </cell>
        </row>
        <row r="129">
          <cell r="B129">
            <v>9023</v>
          </cell>
          <cell r="C129" t="str">
            <v>HMO</v>
          </cell>
          <cell r="D129" t="str">
            <v>Benefits</v>
          </cell>
        </row>
        <row r="130">
          <cell r="B130">
            <v>9025</v>
          </cell>
          <cell r="C130" t="str">
            <v>OPEB - Life</v>
          </cell>
          <cell r="D130" t="str">
            <v>Benefits</v>
          </cell>
        </row>
        <row r="131">
          <cell r="B131">
            <v>9026</v>
          </cell>
          <cell r="C131" t="str">
            <v>Flex Spending Health</v>
          </cell>
          <cell r="D131" t="str">
            <v>Benefits</v>
          </cell>
        </row>
        <row r="132">
          <cell r="B132">
            <v>9033</v>
          </cell>
          <cell r="C132" t="str">
            <v>Pension (SERP)</v>
          </cell>
          <cell r="D132" t="str">
            <v>Benefits</v>
          </cell>
        </row>
        <row r="133">
          <cell r="B133">
            <v>9035</v>
          </cell>
          <cell r="C133" t="str">
            <v>Thrift Plan - Employee / 401K</v>
          </cell>
          <cell r="D133" t="str">
            <v>Benefits</v>
          </cell>
        </row>
        <row r="134">
          <cell r="B134">
            <v>9192</v>
          </cell>
          <cell r="C134" t="str">
            <v>Deferred Comp</v>
          </cell>
          <cell r="D134" t="str">
            <v>Benefits</v>
          </cell>
        </row>
        <row r="135">
          <cell r="B135">
            <v>9001</v>
          </cell>
          <cell r="C135" t="str">
            <v>Benefit/OH Transfers</v>
          </cell>
          <cell r="D135" t="str">
            <v>Benefits</v>
          </cell>
        </row>
        <row r="136">
          <cell r="B136">
            <v>9061</v>
          </cell>
          <cell r="C136" t="str">
            <v>Trans-Employee Med Health Ins</v>
          </cell>
          <cell r="D136" t="str">
            <v>Benefits</v>
          </cell>
        </row>
        <row r="137">
          <cell r="B137">
            <v>9062</v>
          </cell>
          <cell r="C137" t="str">
            <v>Trans-OPEB-Medical</v>
          </cell>
          <cell r="D137" t="str">
            <v>Benefits</v>
          </cell>
        </row>
        <row r="138">
          <cell r="B138">
            <v>9063</v>
          </cell>
          <cell r="C138" t="str">
            <v>Trans-OPEB-Life</v>
          </cell>
          <cell r="D138" t="str">
            <v>Benefits</v>
          </cell>
        </row>
        <row r="139">
          <cell r="B139">
            <v>9064</v>
          </cell>
          <cell r="C139" t="str">
            <v>Trans-Pension (Qualified)</v>
          </cell>
          <cell r="D139" t="str">
            <v>Benefits</v>
          </cell>
        </row>
        <row r="140">
          <cell r="B140">
            <v>9065</v>
          </cell>
          <cell r="C140" t="str">
            <v>Trans-401K Plan</v>
          </cell>
          <cell r="D140" t="str">
            <v>Benefits</v>
          </cell>
        </row>
        <row r="141">
          <cell r="B141">
            <v>9066</v>
          </cell>
          <cell r="C141" t="str">
            <v>Trans-Workers Compensation</v>
          </cell>
          <cell r="D141" t="str">
            <v>Benefits</v>
          </cell>
        </row>
        <row r="142">
          <cell r="B142">
            <v>5020</v>
          </cell>
          <cell r="C142" t="str">
            <v>Vehicle Maintenance</v>
          </cell>
          <cell r="D142" t="str">
            <v>Clearing</v>
          </cell>
        </row>
        <row r="143">
          <cell r="B143">
            <v>5030</v>
          </cell>
          <cell r="C143" t="str">
            <v>Truck Maintenance</v>
          </cell>
          <cell r="D143" t="str">
            <v>Clearing</v>
          </cell>
        </row>
        <row r="144">
          <cell r="B144">
            <v>5040</v>
          </cell>
          <cell r="C144" t="str">
            <v>Tool Maintenance</v>
          </cell>
          <cell r="D144" t="str">
            <v>Clearing</v>
          </cell>
        </row>
        <row r="145">
          <cell r="B145">
            <v>2002</v>
          </cell>
          <cell r="C145" t="str">
            <v>Compressor Station Parts</v>
          </cell>
          <cell r="D145" t="str">
            <v>M&amp;S</v>
          </cell>
        </row>
        <row r="146">
          <cell r="B146">
            <v>2500</v>
          </cell>
          <cell r="C146" t="str">
            <v>IT Hardware</v>
          </cell>
          <cell r="D146" t="str">
            <v>M&amp;S</v>
          </cell>
        </row>
        <row r="147">
          <cell r="B147">
            <v>3633</v>
          </cell>
          <cell r="C147" t="str">
            <v>Relocation Reimbursements</v>
          </cell>
          <cell r="D147" t="str">
            <v>Cont/Reim</v>
          </cell>
        </row>
        <row r="148">
          <cell r="B148">
            <v>3656</v>
          </cell>
          <cell r="C148" t="str">
            <v>Materials Received</v>
          </cell>
          <cell r="D148" t="str">
            <v>Other</v>
          </cell>
        </row>
        <row r="149">
          <cell r="B149">
            <v>4504</v>
          </cell>
          <cell r="C149" t="str">
            <v>AFUDC/IDC - Equity</v>
          </cell>
          <cell r="D149" t="str">
            <v>AFUDC</v>
          </cell>
        </row>
        <row r="150">
          <cell r="B150">
            <v>4515</v>
          </cell>
          <cell r="C150" t="str">
            <v>Right-Of-Way</v>
          </cell>
          <cell r="D150" t="str">
            <v>Other</v>
          </cell>
        </row>
        <row r="151">
          <cell r="B151">
            <v>4527</v>
          </cell>
          <cell r="C151" t="str">
            <v>Contributions in Aid of Constr</v>
          </cell>
          <cell r="D151" t="str">
            <v>Cont/Reim</v>
          </cell>
        </row>
        <row r="152">
          <cell r="B152">
            <v>4529</v>
          </cell>
          <cell r="C152" t="str">
            <v>Transfer to PPE (Manual)</v>
          </cell>
          <cell r="D152" t="str">
            <v>Transfers to Plant</v>
          </cell>
        </row>
        <row r="153">
          <cell r="B153">
            <v>4537</v>
          </cell>
          <cell r="C153" t="str">
            <v>CustAdv (Deposits) for Constr</v>
          </cell>
          <cell r="D153" t="str">
            <v>Cont/Reim</v>
          </cell>
        </row>
        <row r="154">
          <cell r="B154">
            <v>5001</v>
          </cell>
          <cell r="C154" t="str">
            <v>Furniture &amp; Equip Maintenance</v>
          </cell>
          <cell r="D154" t="str">
            <v>Other</v>
          </cell>
        </row>
        <row r="155">
          <cell r="B155">
            <v>5010</v>
          </cell>
          <cell r="C155" t="str">
            <v>Building Maintenance</v>
          </cell>
          <cell r="D155" t="str">
            <v>Other</v>
          </cell>
        </row>
        <row r="156">
          <cell r="B156">
            <v>5014</v>
          </cell>
          <cell r="C156" t="str">
            <v>Lot Maintenance</v>
          </cell>
          <cell r="D156" t="str">
            <v>Other</v>
          </cell>
        </row>
        <row r="157">
          <cell r="B157">
            <v>9602</v>
          </cell>
          <cell r="C157" t="str">
            <v>Payroll Taxes</v>
          </cell>
          <cell r="D157" t="str">
            <v>Benefits</v>
          </cell>
        </row>
        <row r="158">
          <cell r="B158">
            <v>9629</v>
          </cell>
          <cell r="C158" t="str">
            <v>State and Local Tax Other</v>
          </cell>
          <cell r="D158" t="str">
            <v>Other</v>
          </cell>
        </row>
        <row r="159">
          <cell r="B159">
            <v>3001</v>
          </cell>
          <cell r="C159" t="str">
            <v>Advertising Services</v>
          </cell>
          <cell r="D159" t="str">
            <v>Outside Services</v>
          </cell>
        </row>
        <row r="160">
          <cell r="B160">
            <v>3025</v>
          </cell>
          <cell r="C160" t="str">
            <v>Credit Collections</v>
          </cell>
          <cell r="D160" t="str">
            <v>Other</v>
          </cell>
        </row>
        <row r="161">
          <cell r="B161">
            <v>3351</v>
          </cell>
          <cell r="C161" t="str">
            <v>Meter Shop Costs Cleared</v>
          </cell>
          <cell r="D161" t="str">
            <v>Clearing</v>
          </cell>
        </row>
        <row r="162">
          <cell r="B162">
            <v>3631</v>
          </cell>
          <cell r="C162" t="str">
            <v>Contrib. in Aid Paid to Others</v>
          </cell>
          <cell r="D162" t="str">
            <v>Cont/Reim</v>
          </cell>
        </row>
        <row r="163">
          <cell r="B163">
            <v>4536</v>
          </cell>
          <cell r="C163" t="str">
            <v>CAPITALIZED ENVIRONMENT CHGS</v>
          </cell>
          <cell r="D163" t="str">
            <v>Other</v>
          </cell>
        </row>
        <row r="164">
          <cell r="B164">
            <v>5005</v>
          </cell>
          <cell r="C164" t="str">
            <v>Contract Maintenance</v>
          </cell>
          <cell r="D164" t="str">
            <v>Other</v>
          </cell>
        </row>
        <row r="165">
          <cell r="B165">
            <v>5013</v>
          </cell>
          <cell r="C165" t="str">
            <v>Liquids &amp; Filter Disposal</v>
          </cell>
          <cell r="D165" t="str">
            <v>Other</v>
          </cell>
        </row>
        <row r="166">
          <cell r="B166">
            <v>5015</v>
          </cell>
          <cell r="C166" t="str">
            <v>Right-Of-Way Clear/Maint</v>
          </cell>
          <cell r="D166" t="str">
            <v>Other</v>
          </cell>
        </row>
        <row r="167">
          <cell r="B167">
            <v>3017</v>
          </cell>
          <cell r="C167" t="str">
            <v>One Call System Fees</v>
          </cell>
          <cell r="D167" t="str">
            <v>Outside Services</v>
          </cell>
        </row>
        <row r="168">
          <cell r="B168">
            <v>3022</v>
          </cell>
          <cell r="C168" t="str">
            <v>Electric Generation Services</v>
          </cell>
          <cell r="D168" t="str">
            <v>Other</v>
          </cell>
        </row>
        <row r="169">
          <cell r="B169">
            <v>3076</v>
          </cell>
          <cell r="C169" t="str">
            <v>Current Collection Fees</v>
          </cell>
          <cell r="D169" t="str">
            <v>Other</v>
          </cell>
        </row>
        <row r="170">
          <cell r="B170">
            <v>3604</v>
          </cell>
          <cell r="C170" t="str">
            <v>Bank Fees</v>
          </cell>
          <cell r="D170" t="str">
            <v>Other</v>
          </cell>
        </row>
        <row r="171">
          <cell r="B171">
            <v>3656</v>
          </cell>
          <cell r="C171" t="str">
            <v>Materials Received</v>
          </cell>
          <cell r="D171" t="str">
            <v>Other</v>
          </cell>
        </row>
        <row r="172">
          <cell r="B172">
            <v>3808</v>
          </cell>
          <cell r="C172" t="str">
            <v>Deferred Purchased Gas Adjstmt</v>
          </cell>
          <cell r="D172" t="str">
            <v>Other</v>
          </cell>
        </row>
        <row r="173">
          <cell r="B173">
            <v>3926</v>
          </cell>
          <cell r="C173" t="str">
            <v>Telecommunications</v>
          </cell>
          <cell r="D173" t="str">
            <v>Other</v>
          </cell>
        </row>
        <row r="174">
          <cell r="B174">
            <v>4521</v>
          </cell>
          <cell r="C174" t="str">
            <v>Salvage Reimbursements</v>
          </cell>
          <cell r="D174" t="str">
            <v>Other</v>
          </cell>
        </row>
        <row r="175">
          <cell r="B175">
            <v>4522</v>
          </cell>
          <cell r="C175" t="str">
            <v>Salvage Other</v>
          </cell>
          <cell r="D175" t="str">
            <v>Other</v>
          </cell>
        </row>
        <row r="176">
          <cell r="B176">
            <v>5008</v>
          </cell>
          <cell r="C176" t="str">
            <v>Other Maintenance</v>
          </cell>
          <cell r="D176" t="str">
            <v>Other</v>
          </cell>
        </row>
        <row r="177">
          <cell r="B177">
            <v>7007</v>
          </cell>
          <cell r="C177" t="str">
            <v>Info Technology Svcs</v>
          </cell>
          <cell r="D177" t="str">
            <v>Other</v>
          </cell>
        </row>
        <row r="178">
          <cell r="B178">
            <v>9609</v>
          </cell>
          <cell r="C178" t="str">
            <v>Capital/O&amp;M Pyrll Ovrhd Taxes</v>
          </cell>
          <cell r="D178" t="str">
            <v>Labor</v>
          </cell>
        </row>
        <row r="179">
          <cell r="B179">
            <v>0</v>
          </cell>
          <cell r="C179" t="e">
            <v>#N/A</v>
          </cell>
          <cell r="D179" t="str">
            <v>Other</v>
          </cell>
        </row>
        <row r="180">
          <cell r="B180">
            <v>1015</v>
          </cell>
          <cell r="C180" t="str">
            <v>Call Out Pay</v>
          </cell>
          <cell r="D180" t="str">
            <v>Labor</v>
          </cell>
        </row>
        <row r="181">
          <cell r="B181">
            <v>2513</v>
          </cell>
          <cell r="C181" t="str">
            <v>Other - Appliance</v>
          </cell>
          <cell r="D181" t="str">
            <v>M&amp;S</v>
          </cell>
        </row>
        <row r="182">
          <cell r="B182">
            <v>2514</v>
          </cell>
          <cell r="C182" t="str">
            <v>Repair Parts</v>
          </cell>
          <cell r="D182" t="str">
            <v>M&amp;S</v>
          </cell>
        </row>
        <row r="183">
          <cell r="B183">
            <v>3360</v>
          </cell>
          <cell r="C183" t="str">
            <v>Storeroom</v>
          </cell>
          <cell r="D183" t="str">
            <v>Clearing</v>
          </cell>
        </row>
        <row r="184">
          <cell r="B184">
            <v>3803</v>
          </cell>
          <cell r="C184" t="str">
            <v>Cash In/Cash Out</v>
          </cell>
          <cell r="D184" t="str">
            <v>Cont/Reim</v>
          </cell>
        </row>
        <row r="185">
          <cell r="B185">
            <v>9000</v>
          </cell>
          <cell r="C185" t="str">
            <v>Labor Transfers</v>
          </cell>
          <cell r="D185" t="str">
            <v>Labor</v>
          </cell>
        </row>
        <row r="186">
          <cell r="B186">
            <v>9604</v>
          </cell>
          <cell r="C186" t="str">
            <v>Income Taxes Federal</v>
          </cell>
          <cell r="D186" t="str">
            <v>Benefits</v>
          </cell>
        </row>
        <row r="187">
          <cell r="B187">
            <v>9605</v>
          </cell>
          <cell r="C187" t="str">
            <v>Income Taxes State</v>
          </cell>
          <cell r="D187" t="str">
            <v>Other</v>
          </cell>
        </row>
        <row r="188">
          <cell r="B188">
            <v>3800</v>
          </cell>
          <cell r="C188" t="str">
            <v>Actual Fuel Costs</v>
          </cell>
          <cell r="D188" t="str">
            <v>Other</v>
          </cell>
        </row>
        <row r="189">
          <cell r="B189">
            <v>5004</v>
          </cell>
          <cell r="C189" t="str">
            <v>Software Maintenance</v>
          </cell>
          <cell r="D189" t="str">
            <v>Other</v>
          </cell>
        </row>
        <row r="190">
          <cell r="B190">
            <v>4525</v>
          </cell>
          <cell r="C190" t="str">
            <v>Advance Payments Reimbursement</v>
          </cell>
          <cell r="D190" t="str">
            <v>Other</v>
          </cell>
        </row>
        <row r="191">
          <cell r="B191">
            <v>4530</v>
          </cell>
          <cell r="C191" t="str">
            <v>Damages (1099 Reportable)</v>
          </cell>
          <cell r="D191" t="str">
            <v>Other</v>
          </cell>
        </row>
        <row r="192">
          <cell r="B192">
            <v>3027</v>
          </cell>
          <cell r="C192" t="str">
            <v>Cash Processing</v>
          </cell>
          <cell r="D192" t="str">
            <v>Other</v>
          </cell>
        </row>
        <row r="193">
          <cell r="B193">
            <v>3650</v>
          </cell>
          <cell r="C193" t="str">
            <v>Clothing Allowance</v>
          </cell>
          <cell r="D193" t="str">
            <v>Other</v>
          </cell>
        </row>
        <row r="194">
          <cell r="B194">
            <v>5007</v>
          </cell>
          <cell r="C194" t="str">
            <v>Plant Maintenance</v>
          </cell>
          <cell r="D194" t="str">
            <v>Outside Services</v>
          </cell>
        </row>
        <row r="195">
          <cell r="B195">
            <v>3634</v>
          </cell>
          <cell r="C195" t="str">
            <v>Purchase of Property</v>
          </cell>
          <cell r="D195" t="str">
            <v>Other</v>
          </cell>
        </row>
        <row r="196">
          <cell r="B196">
            <v>0</v>
          </cell>
          <cell r="C196">
            <v>0</v>
          </cell>
          <cell r="D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</row>
      </sheetData>
      <sheetData sheetId="12"/>
      <sheetData sheetId="1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LE Summary"/>
      <sheetName val="ELE By Rate"/>
      <sheetName val="ELE Lrg IND"/>
      <sheetName val="ELE Lighting"/>
      <sheetName val="ELE Source"/>
      <sheetName val="Gas Summary"/>
      <sheetName val="TDISC Analysis"/>
      <sheetName val="Gas By Rate"/>
      <sheetName val="Gas Lrg IND"/>
      <sheetName val="Gas Source"/>
      <sheetName val="Names"/>
    </sheetNames>
    <sheetDataSet>
      <sheetData sheetId="0"/>
      <sheetData sheetId="1"/>
      <sheetData sheetId="2">
        <row r="10">
          <cell r="D10" t="str">
            <v>Billed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2012 0+12</v>
          </cell>
          <cell r="C5" t="str">
            <v>No Updates Required</v>
          </cell>
          <cell r="D5" t="str">
            <v>Choice</v>
          </cell>
        </row>
        <row r="6">
          <cell r="C6" t="str">
            <v>Not Complete</v>
          </cell>
          <cell r="D6" t="str">
            <v>General Service</v>
          </cell>
        </row>
        <row r="7">
          <cell r="C7" t="str">
            <v>Complete</v>
          </cell>
          <cell r="D7" t="str">
            <v>PPS Cap</v>
          </cell>
        </row>
        <row r="8">
          <cell r="D8" t="str">
            <v>PPS Fixed</v>
          </cell>
        </row>
        <row r="9">
          <cell r="D9" t="str">
            <v>Dependabill</v>
          </cell>
        </row>
        <row r="10">
          <cell r="D10" t="str">
            <v>Transport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1.0 Summary"/>
      <sheetName val="2.0 MISO Cost - Revenue"/>
      <sheetName val="RTO Sch4 .pg1 "/>
      <sheetName val="RTO Sch4.pg2 "/>
      <sheetName val="RTO Sch5.pg1 "/>
      <sheetName val="RTO Sch5.pg2 "/>
      <sheetName val="RTO Sch6"/>
      <sheetName val="RTO Revenues Demand"/>
      <sheetName val="RTO Revenues Energy"/>
      <sheetName val="RTO Rev OSS"/>
      <sheetName val="RTO Revenues Variance"/>
      <sheetName val="Misc Rev Jan"/>
      <sheetName val="Misc Rev Feb"/>
      <sheetName val="Misc Rev Mar"/>
      <sheetName val="Misc Rev Apr"/>
      <sheetName val="Misc rev May"/>
      <sheetName val="Misc rev Jun"/>
      <sheetName val="Allocators"/>
    </sheetNames>
    <sheetDataSet>
      <sheetData sheetId="0">
        <row r="4">
          <cell r="C4" t="str">
            <v>January 2012 through June 2012</v>
          </cell>
        </row>
      </sheetData>
      <sheetData sheetId="1"/>
      <sheetData sheetId="2"/>
      <sheetData sheetId="3"/>
      <sheetData sheetId="4">
        <row r="14">
          <cell r="N14">
            <v>611</v>
          </cell>
        </row>
      </sheetData>
      <sheetData sheetId="5">
        <row r="34">
          <cell r="J34">
            <v>279807</v>
          </cell>
        </row>
      </sheetData>
      <sheetData sheetId="6">
        <row r="54">
          <cell r="J54">
            <v>5886776</v>
          </cell>
        </row>
      </sheetData>
      <sheetData sheetId="7">
        <row r="12">
          <cell r="B12">
            <v>611</v>
          </cell>
          <cell r="H12">
            <v>-411875</v>
          </cell>
        </row>
        <row r="13">
          <cell r="B13">
            <v>612</v>
          </cell>
          <cell r="H13">
            <v>-6801</v>
          </cell>
        </row>
        <row r="14">
          <cell r="B14">
            <v>613</v>
          </cell>
          <cell r="H14">
            <v>-1338</v>
          </cell>
        </row>
        <row r="15">
          <cell r="B15">
            <v>617</v>
          </cell>
          <cell r="H15">
            <v>-193</v>
          </cell>
        </row>
        <row r="16">
          <cell r="B16">
            <v>620</v>
          </cell>
          <cell r="H16">
            <v>-1304</v>
          </cell>
        </row>
        <row r="17">
          <cell r="B17">
            <v>621</v>
          </cell>
          <cell r="H17">
            <v>-174318</v>
          </cell>
        </row>
        <row r="18">
          <cell r="B18">
            <v>622</v>
          </cell>
          <cell r="H18">
            <v>-1899</v>
          </cell>
        </row>
        <row r="19">
          <cell r="B19">
            <v>623</v>
          </cell>
          <cell r="H19">
            <v>-192698</v>
          </cell>
        </row>
        <row r="20">
          <cell r="B20">
            <v>624</v>
          </cell>
          <cell r="H20">
            <v>-272104</v>
          </cell>
        </row>
        <row r="21">
          <cell r="B21">
            <v>625</v>
          </cell>
          <cell r="H21">
            <v>-6955</v>
          </cell>
        </row>
        <row r="22">
          <cell r="B22">
            <v>626</v>
          </cell>
          <cell r="H22">
            <v>-99585</v>
          </cell>
        </row>
        <row r="23">
          <cell r="B23">
            <v>632</v>
          </cell>
          <cell r="H23">
            <v>-258877</v>
          </cell>
        </row>
        <row r="24">
          <cell r="B24">
            <v>633</v>
          </cell>
          <cell r="H24">
            <v>-243694</v>
          </cell>
        </row>
        <row r="25">
          <cell r="B25">
            <v>634</v>
          </cell>
          <cell r="H25">
            <v>-208715</v>
          </cell>
        </row>
        <row r="26">
          <cell r="B26">
            <v>641</v>
          </cell>
          <cell r="H26">
            <v>-2934</v>
          </cell>
        </row>
        <row r="27">
          <cell r="B27">
            <v>642</v>
          </cell>
          <cell r="H27">
            <v>-29</v>
          </cell>
        </row>
        <row r="28">
          <cell r="B28">
            <v>644</v>
          </cell>
          <cell r="H28">
            <v>-2354</v>
          </cell>
        </row>
        <row r="29">
          <cell r="B29">
            <v>650</v>
          </cell>
          <cell r="H29">
            <v>-7566</v>
          </cell>
        </row>
        <row r="30">
          <cell r="B30">
            <v>655</v>
          </cell>
          <cell r="H30">
            <v>-1038</v>
          </cell>
        </row>
        <row r="31">
          <cell r="B31">
            <v>660</v>
          </cell>
          <cell r="H31">
            <v>-1724</v>
          </cell>
        </row>
        <row r="32">
          <cell r="B32" t="str">
            <v>Interdpt</v>
          </cell>
          <cell r="H32">
            <v>-7185</v>
          </cell>
        </row>
      </sheetData>
      <sheetData sheetId="8">
        <row r="8">
          <cell r="N8">
            <v>611</v>
          </cell>
        </row>
      </sheetData>
      <sheetData sheetId="9">
        <row r="8">
          <cell r="N8">
            <v>611</v>
          </cell>
        </row>
      </sheetData>
      <sheetData sheetId="10">
        <row r="8">
          <cell r="M8">
            <v>611</v>
          </cell>
        </row>
        <row r="9">
          <cell r="M9">
            <v>612</v>
          </cell>
        </row>
        <row r="10">
          <cell r="M10">
            <v>613</v>
          </cell>
        </row>
        <row r="11">
          <cell r="M11">
            <v>617</v>
          </cell>
        </row>
        <row r="12">
          <cell r="M12">
            <v>620</v>
          </cell>
        </row>
        <row r="13">
          <cell r="M13">
            <v>621</v>
          </cell>
        </row>
        <row r="14">
          <cell r="M14">
            <v>622</v>
          </cell>
        </row>
        <row r="15">
          <cell r="M15">
            <v>623</v>
          </cell>
        </row>
        <row r="16">
          <cell r="M16">
            <v>624</v>
          </cell>
        </row>
        <row r="17">
          <cell r="M17">
            <v>625</v>
          </cell>
        </row>
        <row r="18">
          <cell r="M18">
            <v>626</v>
          </cell>
        </row>
        <row r="19">
          <cell r="M19">
            <v>632</v>
          </cell>
        </row>
        <row r="20">
          <cell r="M20">
            <v>633</v>
          </cell>
        </row>
        <row r="21">
          <cell r="M21">
            <v>634</v>
          </cell>
        </row>
        <row r="22">
          <cell r="M22">
            <v>641</v>
          </cell>
        </row>
        <row r="23">
          <cell r="M23">
            <v>642</v>
          </cell>
        </row>
        <row r="24">
          <cell r="M24">
            <v>644</v>
          </cell>
        </row>
        <row r="25">
          <cell r="M25">
            <v>650</v>
          </cell>
        </row>
        <row r="26">
          <cell r="M26">
            <v>655</v>
          </cell>
        </row>
        <row r="27">
          <cell r="M27">
            <v>660</v>
          </cell>
        </row>
        <row r="28">
          <cell r="M28" t="str">
            <v>Interdpt</v>
          </cell>
        </row>
      </sheetData>
      <sheetData sheetId="11">
        <row r="7">
          <cell r="M7">
            <v>6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/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iSource SERP"/>
      <sheetName val="Restoration"/>
      <sheetName val="Bay State SERP"/>
      <sheetName val="Allocation_NQ"/>
      <sheetName val="NiSource"/>
      <sheetName val="Columbia"/>
      <sheetName val="BSNU"/>
      <sheetName val="BSU"/>
      <sheetName val="Allocation_Qual"/>
      <sheetName val="Assumptions"/>
      <sheetName val="YE_Plan_QP"/>
      <sheetName val="YE_Plan_NQP"/>
      <sheetName val="YE_Comp_QP"/>
      <sheetName val="YE_Comp_NQP"/>
      <sheetName val="YE_Cur_NonCur_Comp_NQP"/>
      <sheetName val="Exp_Plan_QP"/>
      <sheetName val="Exp_Plan_NQP"/>
      <sheetName val="Exp_Comp_QP"/>
      <sheetName val="Exp_Comp_NQP"/>
      <sheetName val="Exp Alloc_QP"/>
      <sheetName val="Exp Alloc_NQP"/>
    </sheetNames>
    <sheetDataSet>
      <sheetData sheetId="0"/>
      <sheetData sheetId="1"/>
      <sheetData sheetId="2"/>
      <sheetData sheetId="3"/>
      <sheetData sheetId="4">
        <row r="1">
          <cell r="C1" t="str">
            <v>Company 12</v>
          </cell>
        </row>
      </sheetData>
      <sheetData sheetId="5">
        <row r="1">
          <cell r="L1" t="str">
            <v>Discount Rate at 12/31/2013</v>
          </cell>
        </row>
      </sheetData>
      <sheetData sheetId="6">
        <row r="9">
          <cell r="E9">
            <v>960333588</v>
          </cell>
        </row>
      </sheetData>
      <sheetData sheetId="7">
        <row r="9">
          <cell r="C9">
            <v>42801363</v>
          </cell>
        </row>
      </sheetData>
      <sheetData sheetId="8">
        <row r="9">
          <cell r="E9">
            <v>84893771</v>
          </cell>
        </row>
      </sheetData>
      <sheetData sheetId="9">
        <row r="1">
          <cell r="C1" t="str">
            <v>Company 12</v>
          </cell>
        </row>
      </sheetData>
      <sheetData sheetId="10">
        <row r="7">
          <cell r="D7">
            <v>4163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ssumptions"/>
      <sheetName val="Longview"/>
      <sheetName val="Customers"/>
      <sheetName val="kWh"/>
      <sheetName val="Margin"/>
      <sheetName val="COGS"/>
      <sheetName val="Revenue"/>
      <sheetName val="Customer Charge"/>
      <sheetName val="Revenue Proof"/>
      <sheetName val="Res Pricing"/>
      <sheetName val="Com Pricing"/>
      <sheetName val="Sml Ind Pricing"/>
      <sheetName val="Lrg Ind Pricing"/>
      <sheetName val="Other Pricing"/>
      <sheetName val="Lighting Pricing"/>
      <sheetName val="Lighting Pricing (old)"/>
      <sheetName val="Interdepartmental Pricing"/>
      <sheetName val="Names"/>
      <sheetName val="Answer Report 1"/>
    </sheetNames>
    <sheetDataSet>
      <sheetData sheetId="0"/>
      <sheetData sheetId="1"/>
      <sheetData sheetId="2"/>
      <sheetData sheetId="3">
        <row r="14">
          <cell r="F14">
            <v>420960.65856000001</v>
          </cell>
        </row>
      </sheetData>
      <sheetData sheetId="4">
        <row r="14">
          <cell r="G14">
            <v>325010389.9018839</v>
          </cell>
        </row>
      </sheetData>
      <sheetData sheetId="5">
        <row r="13">
          <cell r="G13">
            <v>37977756.209982067</v>
          </cell>
        </row>
      </sheetData>
      <sheetData sheetId="6"/>
      <sheetData sheetId="7"/>
      <sheetData sheetId="8"/>
      <sheetData sheetId="9"/>
      <sheetData sheetId="10">
        <row r="82">
          <cell r="G82">
            <v>22347568.538819015</v>
          </cell>
        </row>
      </sheetData>
      <sheetData sheetId="11">
        <row r="408">
          <cell r="G408">
            <v>17015647.231710859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5">
          <cell r="B5" t="str">
            <v>2017 0+12</v>
          </cell>
        </row>
        <row r="6">
          <cell r="B6" t="str">
            <v>2017 LRP</v>
          </cell>
        </row>
        <row r="7">
          <cell r="B7" t="str">
            <v>2018 AFP</v>
          </cell>
        </row>
        <row r="8">
          <cell r="B8" t="str">
            <v>2018 LRP</v>
          </cell>
        </row>
        <row r="9">
          <cell r="B9" t="str">
            <v>2019 AFP</v>
          </cell>
        </row>
        <row r="10">
          <cell r="B10" t="str">
            <v>2020 AFP</v>
          </cell>
        </row>
        <row r="11">
          <cell r="B11" t="str">
            <v>2021 LRP</v>
          </cell>
        </row>
        <row r="12">
          <cell r="B12" t="str">
            <v>2021 AFP</v>
          </cell>
        </row>
        <row r="13">
          <cell r="B13" t="str">
            <v>2022 LRP</v>
          </cell>
        </row>
        <row r="14">
          <cell r="B14"/>
        </row>
        <row r="15">
          <cell r="B15"/>
        </row>
        <row r="16">
          <cell r="B16"/>
        </row>
        <row r="17">
          <cell r="B17"/>
        </row>
        <row r="18">
          <cell r="B18"/>
        </row>
        <row r="19">
          <cell r="B19"/>
        </row>
        <row r="20">
          <cell r="B20"/>
        </row>
        <row r="21">
          <cell r="B21"/>
        </row>
        <row r="22">
          <cell r="B22"/>
        </row>
        <row r="23">
          <cell r="B23"/>
        </row>
        <row r="24">
          <cell r="B24"/>
        </row>
        <row r="25">
          <cell r="B25"/>
        </row>
        <row r="26">
          <cell r="B26"/>
        </row>
        <row r="27">
          <cell r="B27"/>
        </row>
        <row r="28">
          <cell r="B28"/>
        </row>
        <row r="29">
          <cell r="B29"/>
        </row>
        <row r="30">
          <cell r="B30"/>
        </row>
        <row r="31">
          <cell r="B31"/>
        </row>
        <row r="32">
          <cell r="B32"/>
        </row>
        <row r="33">
          <cell r="B33"/>
        </row>
        <row r="34">
          <cell r="B34"/>
        </row>
        <row r="35">
          <cell r="B35"/>
        </row>
        <row r="36">
          <cell r="B36"/>
        </row>
      </sheetData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Sch 1.0  - 2.0"/>
      <sheetName val="Inputs"/>
      <sheetName val="Input pg 2"/>
      <sheetName val="Analytics"/>
      <sheetName val="1.0 Summary"/>
      <sheetName val="1.3 Forecast "/>
      <sheetName val="2.0 MISO Cost - Revenue"/>
      <sheetName val="Sch 3"/>
      <sheetName val="RTO Sch4 .pg1 SUM"/>
      <sheetName val="RTO Sch4.pg2 SUM"/>
      <sheetName val="RTO Sch5.pg1 (rounded) "/>
      <sheetName val="RTO Sch5.pg2 (rounded)"/>
      <sheetName val="Sch 6"/>
      <sheetName val="Appendix B"/>
      <sheetName val="RTO Revenues Demand"/>
      <sheetName val="RTO Revenues Energy"/>
      <sheetName val="RTO Revenues OSS"/>
      <sheetName val="RTO Revenues Variance"/>
      <sheetName val="Misc Rev July"/>
      <sheetName val="Misc Rev Aug"/>
      <sheetName val="Misc Rev Sep"/>
      <sheetName val="Misc Rev Oct"/>
      <sheetName val="Misc rev Nov"/>
      <sheetName val="Misc rev Dec"/>
      <sheetName val="OSS Margins"/>
      <sheetName val="Allocators"/>
      <sheetName val="RTO Allocators"/>
    </sheetNames>
    <sheetDataSet>
      <sheetData sheetId="0">
        <row r="8">
          <cell r="B8">
            <v>-171000</v>
          </cell>
        </row>
      </sheetData>
      <sheetData sheetId="1">
        <row r="4">
          <cell r="C4" t="str">
            <v>July 2012 through December 2012</v>
          </cell>
        </row>
      </sheetData>
      <sheetData sheetId="2">
        <row r="7">
          <cell r="B7">
            <v>611</v>
          </cell>
          <cell r="F7">
            <v>3642</v>
          </cell>
          <cell r="G7">
            <v>3642</v>
          </cell>
          <cell r="H7">
            <v>3642</v>
          </cell>
          <cell r="I7">
            <v>3641</v>
          </cell>
          <cell r="M7">
            <v>98754</v>
          </cell>
          <cell r="N7">
            <v>98754</v>
          </cell>
        </row>
        <row r="8">
          <cell r="F8">
            <v>63</v>
          </cell>
          <cell r="G8">
            <v>63</v>
          </cell>
          <cell r="H8">
            <v>63</v>
          </cell>
          <cell r="I8">
            <v>63</v>
          </cell>
          <cell r="M8">
            <v>1576</v>
          </cell>
          <cell r="N8">
            <v>1576</v>
          </cell>
        </row>
        <row r="9">
          <cell r="F9">
            <v>9</v>
          </cell>
          <cell r="G9">
            <v>9</v>
          </cell>
          <cell r="H9">
            <v>9</v>
          </cell>
          <cell r="I9">
            <v>8</v>
          </cell>
          <cell r="M9">
            <v>330</v>
          </cell>
          <cell r="N9">
            <v>33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M10">
            <v>0</v>
          </cell>
          <cell r="N10">
            <v>0</v>
          </cell>
        </row>
        <row r="11">
          <cell r="F11">
            <v>12</v>
          </cell>
          <cell r="G11">
            <v>12</v>
          </cell>
          <cell r="H11">
            <v>12</v>
          </cell>
          <cell r="I11">
            <v>13</v>
          </cell>
          <cell r="M11">
            <v>424</v>
          </cell>
          <cell r="N11">
            <v>424</v>
          </cell>
        </row>
        <row r="12">
          <cell r="F12">
            <v>1569</v>
          </cell>
          <cell r="G12">
            <v>1569</v>
          </cell>
          <cell r="H12">
            <v>1569</v>
          </cell>
          <cell r="I12">
            <v>1570</v>
          </cell>
          <cell r="M12">
            <v>40015</v>
          </cell>
          <cell r="N12">
            <v>40015</v>
          </cell>
        </row>
        <row r="13">
          <cell r="F13">
            <v>18</v>
          </cell>
          <cell r="G13">
            <v>18</v>
          </cell>
          <cell r="H13">
            <v>18</v>
          </cell>
          <cell r="I13">
            <v>15</v>
          </cell>
          <cell r="M13">
            <v>582</v>
          </cell>
          <cell r="N13">
            <v>582</v>
          </cell>
        </row>
        <row r="14">
          <cell r="F14">
            <v>1758</v>
          </cell>
          <cell r="G14">
            <v>1758</v>
          </cell>
          <cell r="H14">
            <v>1758</v>
          </cell>
          <cell r="I14">
            <v>1759</v>
          </cell>
          <cell r="M14">
            <v>43968</v>
          </cell>
          <cell r="N14">
            <v>43968</v>
          </cell>
        </row>
        <row r="15">
          <cell r="F15">
            <v>2342</v>
          </cell>
          <cell r="G15">
            <v>2342</v>
          </cell>
          <cell r="H15">
            <v>2342</v>
          </cell>
          <cell r="I15">
            <v>2343</v>
          </cell>
          <cell r="M15">
            <v>56964</v>
          </cell>
          <cell r="N15">
            <v>56964</v>
          </cell>
        </row>
        <row r="16">
          <cell r="F16">
            <v>67</v>
          </cell>
          <cell r="G16">
            <v>67</v>
          </cell>
          <cell r="H16">
            <v>67</v>
          </cell>
          <cell r="I16">
            <v>67</v>
          </cell>
          <cell r="M16">
            <v>1470</v>
          </cell>
          <cell r="N16">
            <v>1470</v>
          </cell>
        </row>
        <row r="17">
          <cell r="F17">
            <v>696</v>
          </cell>
          <cell r="G17">
            <v>696</v>
          </cell>
          <cell r="H17">
            <v>696</v>
          </cell>
          <cell r="I17">
            <v>698</v>
          </cell>
          <cell r="M17">
            <v>19943</v>
          </cell>
          <cell r="N17">
            <v>19943</v>
          </cell>
        </row>
        <row r="18">
          <cell r="F18">
            <v>314</v>
          </cell>
          <cell r="G18">
            <v>314</v>
          </cell>
          <cell r="H18">
            <v>314</v>
          </cell>
          <cell r="I18">
            <v>316</v>
          </cell>
          <cell r="M18">
            <v>60394</v>
          </cell>
          <cell r="N18">
            <v>60394</v>
          </cell>
        </row>
        <row r="19">
          <cell r="F19">
            <v>209</v>
          </cell>
          <cell r="G19">
            <v>209</v>
          </cell>
          <cell r="H19">
            <v>209</v>
          </cell>
          <cell r="I19">
            <v>208</v>
          </cell>
          <cell r="M19">
            <v>51968</v>
          </cell>
          <cell r="N19">
            <v>51968</v>
          </cell>
        </row>
        <row r="20">
          <cell r="F20">
            <v>-122</v>
          </cell>
          <cell r="G20">
            <v>-122</v>
          </cell>
          <cell r="H20">
            <v>-122</v>
          </cell>
          <cell r="I20">
            <v>-120</v>
          </cell>
          <cell r="M20">
            <v>40151</v>
          </cell>
          <cell r="N20">
            <v>40151</v>
          </cell>
        </row>
        <row r="21">
          <cell r="F21">
            <v>29</v>
          </cell>
          <cell r="G21">
            <v>29</v>
          </cell>
          <cell r="H21">
            <v>29</v>
          </cell>
          <cell r="I21">
            <v>27</v>
          </cell>
          <cell r="M21">
            <v>701</v>
          </cell>
          <cell r="N21">
            <v>701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2</v>
          </cell>
          <cell r="M22">
            <v>8</v>
          </cell>
          <cell r="N22">
            <v>8</v>
          </cell>
        </row>
        <row r="23">
          <cell r="F23">
            <v>6</v>
          </cell>
          <cell r="G23">
            <v>6</v>
          </cell>
          <cell r="H23">
            <v>6</v>
          </cell>
          <cell r="I23">
            <v>5</v>
          </cell>
          <cell r="M23">
            <v>488</v>
          </cell>
          <cell r="N23">
            <v>488</v>
          </cell>
        </row>
        <row r="24">
          <cell r="F24">
            <v>-31</v>
          </cell>
          <cell r="G24">
            <v>-31</v>
          </cell>
          <cell r="H24">
            <v>-31</v>
          </cell>
          <cell r="I24">
            <v>-33</v>
          </cell>
          <cell r="M24">
            <v>1371</v>
          </cell>
          <cell r="N24">
            <v>1371</v>
          </cell>
        </row>
        <row r="25">
          <cell r="F25">
            <v>-2</v>
          </cell>
          <cell r="G25">
            <v>-2</v>
          </cell>
          <cell r="H25">
            <v>-2</v>
          </cell>
          <cell r="I25">
            <v>-3</v>
          </cell>
          <cell r="M25">
            <v>196</v>
          </cell>
          <cell r="N25">
            <v>196</v>
          </cell>
        </row>
        <row r="26">
          <cell r="F26">
            <v>17</v>
          </cell>
          <cell r="G26">
            <v>17</v>
          </cell>
          <cell r="H26">
            <v>17</v>
          </cell>
          <cell r="I26">
            <v>14</v>
          </cell>
          <cell r="M26">
            <v>-1896</v>
          </cell>
          <cell r="N26">
            <v>-1896</v>
          </cell>
        </row>
        <row r="27">
          <cell r="F27">
            <v>-17</v>
          </cell>
          <cell r="G27">
            <v>-17</v>
          </cell>
          <cell r="H27">
            <v>-17</v>
          </cell>
          <cell r="I27">
            <v>-18</v>
          </cell>
          <cell r="M27">
            <v>2096</v>
          </cell>
          <cell r="N27">
            <v>209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>
        <row r="14">
          <cell r="N14">
            <v>611</v>
          </cell>
        </row>
        <row r="15">
          <cell r="N15">
            <v>612</v>
          </cell>
        </row>
        <row r="16">
          <cell r="N16">
            <v>613</v>
          </cell>
        </row>
        <row r="17">
          <cell r="N17">
            <v>620</v>
          </cell>
        </row>
        <row r="18">
          <cell r="N18">
            <v>621</v>
          </cell>
        </row>
        <row r="19">
          <cell r="N19">
            <v>622</v>
          </cell>
        </row>
        <row r="20">
          <cell r="N20" t="str">
            <v>623/617</v>
          </cell>
        </row>
        <row r="21">
          <cell r="N21">
            <v>624</v>
          </cell>
        </row>
        <row r="22">
          <cell r="N22">
            <v>625</v>
          </cell>
        </row>
        <row r="23">
          <cell r="N23">
            <v>626</v>
          </cell>
        </row>
        <row r="24">
          <cell r="N24" t="str">
            <v>632/647</v>
          </cell>
        </row>
        <row r="25">
          <cell r="N25">
            <v>633</v>
          </cell>
        </row>
        <row r="26">
          <cell r="N26">
            <v>634</v>
          </cell>
        </row>
        <row r="27">
          <cell r="N27">
            <v>641</v>
          </cell>
        </row>
        <row r="28">
          <cell r="N28">
            <v>642</v>
          </cell>
        </row>
        <row r="29">
          <cell r="N29">
            <v>644</v>
          </cell>
        </row>
        <row r="30">
          <cell r="N30">
            <v>650</v>
          </cell>
        </row>
        <row r="31">
          <cell r="N31">
            <v>655</v>
          </cell>
        </row>
        <row r="32">
          <cell r="N32">
            <v>660</v>
          </cell>
        </row>
        <row r="33">
          <cell r="N33" t="str">
            <v>Interdpt</v>
          </cell>
        </row>
      </sheetData>
      <sheetData sheetId="10">
        <row r="34">
          <cell r="J34">
            <v>365767.17</v>
          </cell>
        </row>
      </sheetData>
      <sheetData sheetId="11">
        <row r="54">
          <cell r="I54">
            <v>1610481</v>
          </cell>
        </row>
      </sheetData>
      <sheetData sheetId="12" refreshError="1"/>
      <sheetData sheetId="13" refreshError="1"/>
      <sheetData sheetId="14">
        <row r="8">
          <cell r="N8">
            <v>611</v>
          </cell>
          <cell r="U8">
            <v>296997</v>
          </cell>
        </row>
        <row r="9">
          <cell r="U9">
            <v>3846</v>
          </cell>
        </row>
        <row r="10">
          <cell r="U10">
            <v>828</v>
          </cell>
        </row>
        <row r="11">
          <cell r="U11">
            <v>51</v>
          </cell>
        </row>
        <row r="12">
          <cell r="U12">
            <v>475</v>
          </cell>
        </row>
        <row r="13">
          <cell r="U13">
            <v>106614</v>
          </cell>
        </row>
        <row r="14">
          <cell r="U14">
            <v>764</v>
          </cell>
        </row>
        <row r="15">
          <cell r="U15">
            <v>108552</v>
          </cell>
        </row>
        <row r="16">
          <cell r="U16">
            <v>113708</v>
          </cell>
        </row>
        <row r="17">
          <cell r="U17">
            <v>4074</v>
          </cell>
        </row>
        <row r="18">
          <cell r="U18">
            <v>52849</v>
          </cell>
        </row>
        <row r="19">
          <cell r="U19">
            <v>156438.03</v>
          </cell>
        </row>
        <row r="20">
          <cell r="U20">
            <v>118061</v>
          </cell>
        </row>
        <row r="21">
          <cell r="U21">
            <v>86019</v>
          </cell>
        </row>
        <row r="22">
          <cell r="U22">
            <v>1167</v>
          </cell>
        </row>
        <row r="23">
          <cell r="U23">
            <v>18</v>
          </cell>
        </row>
        <row r="24">
          <cell r="U24">
            <v>1108</v>
          </cell>
        </row>
        <row r="25">
          <cell r="U25">
            <v>1150</v>
          </cell>
        </row>
        <row r="26">
          <cell r="U26">
            <v>437</v>
          </cell>
        </row>
        <row r="27">
          <cell r="U27">
            <v>207</v>
          </cell>
        </row>
        <row r="28">
          <cell r="U28">
            <v>687</v>
          </cell>
        </row>
      </sheetData>
      <sheetData sheetId="15">
        <row r="8">
          <cell r="N8">
            <v>611</v>
          </cell>
          <cell r="U8">
            <v>430395</v>
          </cell>
        </row>
        <row r="9">
          <cell r="U9">
            <v>6940</v>
          </cell>
        </row>
        <row r="10">
          <cell r="U10">
            <v>1356</v>
          </cell>
        </row>
        <row r="11">
          <cell r="U11">
            <v>111</v>
          </cell>
        </row>
        <row r="12">
          <cell r="U12">
            <v>618</v>
          </cell>
        </row>
        <row r="13">
          <cell r="U13">
            <v>172082</v>
          </cell>
        </row>
        <row r="14">
          <cell r="U14">
            <v>1263</v>
          </cell>
        </row>
        <row r="15">
          <cell r="U15">
            <v>176976</v>
          </cell>
        </row>
        <row r="16">
          <cell r="U16">
            <v>239620</v>
          </cell>
        </row>
        <row r="17">
          <cell r="U17">
            <v>6061</v>
          </cell>
        </row>
        <row r="18">
          <cell r="U18">
            <v>108046</v>
          </cell>
        </row>
        <row r="19">
          <cell r="U19">
            <v>241024.05</v>
          </cell>
        </row>
        <row r="20">
          <cell r="U20">
            <v>222623</v>
          </cell>
        </row>
        <row r="21">
          <cell r="U21">
            <v>198440</v>
          </cell>
        </row>
        <row r="22">
          <cell r="U22">
            <v>2490</v>
          </cell>
        </row>
        <row r="23">
          <cell r="U23">
            <v>35</v>
          </cell>
        </row>
        <row r="24">
          <cell r="U24">
            <v>2367</v>
          </cell>
        </row>
        <row r="25">
          <cell r="U25">
            <v>7471</v>
          </cell>
        </row>
        <row r="26">
          <cell r="U26">
            <v>811</v>
          </cell>
        </row>
        <row r="27">
          <cell r="U27">
            <v>1680</v>
          </cell>
        </row>
        <row r="28">
          <cell r="U28">
            <v>1667</v>
          </cell>
        </row>
      </sheetData>
      <sheetData sheetId="16">
        <row r="7">
          <cell r="T7">
            <v>-961522</v>
          </cell>
        </row>
        <row r="8">
          <cell r="T8">
            <v>-15474</v>
          </cell>
        </row>
        <row r="9">
          <cell r="T9">
            <v>-3017</v>
          </cell>
        </row>
        <row r="10">
          <cell r="T10">
            <v>-301</v>
          </cell>
        </row>
        <row r="11">
          <cell r="T11">
            <v>-1089</v>
          </cell>
        </row>
        <row r="12">
          <cell r="T12">
            <v>-374181</v>
          </cell>
        </row>
        <row r="13">
          <cell r="T13">
            <v>-2527</v>
          </cell>
        </row>
        <row r="14">
          <cell r="T14">
            <v>-381666</v>
          </cell>
        </row>
        <row r="15">
          <cell r="T15">
            <v>-515270</v>
          </cell>
        </row>
        <row r="16">
          <cell r="T16">
            <v>-8389</v>
          </cell>
        </row>
        <row r="17">
          <cell r="T17">
            <v>-241018</v>
          </cell>
        </row>
        <row r="18">
          <cell r="T18">
            <v>-508279</v>
          </cell>
        </row>
        <row r="19">
          <cell r="T19">
            <v>-448415</v>
          </cell>
        </row>
        <row r="20">
          <cell r="T20">
            <v>-411380</v>
          </cell>
        </row>
        <row r="21">
          <cell r="T21">
            <v>-5413</v>
          </cell>
        </row>
        <row r="22">
          <cell r="T22">
            <v>-92</v>
          </cell>
        </row>
        <row r="23">
          <cell r="T23">
            <v>-5259</v>
          </cell>
        </row>
        <row r="24">
          <cell r="T24">
            <v>-15914</v>
          </cell>
        </row>
        <row r="25">
          <cell r="T25">
            <v>-1639</v>
          </cell>
        </row>
        <row r="26">
          <cell r="T26">
            <v>-3552</v>
          </cell>
        </row>
        <row r="27">
          <cell r="T27">
            <v>-2474</v>
          </cell>
        </row>
        <row r="28">
          <cell r="T28">
            <v>0</v>
          </cell>
        </row>
      </sheetData>
      <sheetData sheetId="17">
        <row r="7">
          <cell r="M7">
            <v>61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0">
          <cell r="B10">
            <v>611</v>
          </cell>
        </row>
      </sheetData>
      <sheetData sheetId="2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/>
      <sheetData sheetId="1" refreshError="1"/>
      <sheetData sheetId="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Update May"/>
      <sheetName val="Jan - Apr Actuals"/>
    </sheetNames>
    <sheetDataSet>
      <sheetData sheetId="0">
        <row r="7">
          <cell r="H7">
            <v>211900.9</v>
          </cell>
        </row>
      </sheetData>
      <sheetData sheetId="1">
        <row r="1">
          <cell r="A1" t="str">
            <v>Project Code</v>
          </cell>
        </row>
        <row r="2">
          <cell r="A2">
            <v>5707707</v>
          </cell>
        </row>
        <row r="3">
          <cell r="A3">
            <v>9118301</v>
          </cell>
        </row>
        <row r="4">
          <cell r="A4">
            <v>9118302</v>
          </cell>
        </row>
        <row r="5">
          <cell r="A5">
            <v>9118303</v>
          </cell>
        </row>
        <row r="6">
          <cell r="A6">
            <v>9118304</v>
          </cell>
        </row>
        <row r="7">
          <cell r="A7">
            <v>9118305</v>
          </cell>
        </row>
        <row r="8">
          <cell r="A8">
            <v>9118306</v>
          </cell>
        </row>
        <row r="9">
          <cell r="A9">
            <v>9118307</v>
          </cell>
        </row>
        <row r="10">
          <cell r="A10">
            <v>9118308</v>
          </cell>
        </row>
        <row r="11">
          <cell r="A11">
            <v>9118309</v>
          </cell>
        </row>
        <row r="12">
          <cell r="A12">
            <v>9118310</v>
          </cell>
        </row>
        <row r="13">
          <cell r="A13">
            <v>9118311</v>
          </cell>
        </row>
        <row r="14">
          <cell r="A14">
            <v>9118312</v>
          </cell>
        </row>
        <row r="15">
          <cell r="A15">
            <v>9118313</v>
          </cell>
        </row>
        <row r="16">
          <cell r="A16">
            <v>9118314</v>
          </cell>
        </row>
        <row r="17">
          <cell r="A17">
            <v>9118315</v>
          </cell>
        </row>
        <row r="18">
          <cell r="A18">
            <v>9118316</v>
          </cell>
        </row>
        <row r="19">
          <cell r="A19">
            <v>9118317</v>
          </cell>
        </row>
        <row r="20">
          <cell r="A20">
            <v>9118318</v>
          </cell>
        </row>
        <row r="21">
          <cell r="A21">
            <v>9118319</v>
          </cell>
        </row>
        <row r="22">
          <cell r="A22">
            <v>9118320</v>
          </cell>
        </row>
        <row r="23">
          <cell r="A23">
            <v>9118321</v>
          </cell>
        </row>
        <row r="24">
          <cell r="A24">
            <v>9118322</v>
          </cell>
        </row>
        <row r="25">
          <cell r="A25">
            <v>9118323</v>
          </cell>
        </row>
        <row r="26">
          <cell r="A26">
            <v>9118324</v>
          </cell>
        </row>
        <row r="27">
          <cell r="A27">
            <v>9118325</v>
          </cell>
        </row>
        <row r="28">
          <cell r="A28">
            <v>9118326</v>
          </cell>
        </row>
        <row r="29">
          <cell r="A29">
            <v>9118328</v>
          </cell>
        </row>
        <row r="30">
          <cell r="A30">
            <v>9128304</v>
          </cell>
        </row>
        <row r="31">
          <cell r="A31">
            <v>9128306</v>
          </cell>
        </row>
        <row r="32">
          <cell r="A32">
            <v>9128307</v>
          </cell>
        </row>
        <row r="33">
          <cell r="A33">
            <v>9128308</v>
          </cell>
        </row>
        <row r="34">
          <cell r="A34">
            <v>9128309</v>
          </cell>
        </row>
        <row r="35">
          <cell r="A35">
            <v>9128310</v>
          </cell>
        </row>
        <row r="36">
          <cell r="A36">
            <v>9128311</v>
          </cell>
        </row>
        <row r="37">
          <cell r="A37">
            <v>9128312</v>
          </cell>
        </row>
        <row r="38">
          <cell r="A38">
            <v>9128314</v>
          </cell>
        </row>
        <row r="39">
          <cell r="A39">
            <v>9128315</v>
          </cell>
        </row>
        <row r="40">
          <cell r="A40">
            <v>9128316</v>
          </cell>
        </row>
        <row r="41">
          <cell r="A41">
            <v>9128317</v>
          </cell>
        </row>
        <row r="42">
          <cell r="A42">
            <v>9128318</v>
          </cell>
        </row>
        <row r="43">
          <cell r="A43">
            <v>9128319</v>
          </cell>
        </row>
        <row r="44">
          <cell r="A44">
            <v>9128320</v>
          </cell>
        </row>
        <row r="45">
          <cell r="A45">
            <v>9128321</v>
          </cell>
        </row>
        <row r="46">
          <cell r="A46">
            <v>9138301</v>
          </cell>
        </row>
        <row r="47">
          <cell r="A47">
            <v>9138302</v>
          </cell>
        </row>
        <row r="48">
          <cell r="A48">
            <v>9138304</v>
          </cell>
        </row>
        <row r="49">
          <cell r="A49">
            <v>9138307</v>
          </cell>
        </row>
        <row r="50">
          <cell r="A50">
            <v>9138308</v>
          </cell>
        </row>
        <row r="51">
          <cell r="A51">
            <v>9138309</v>
          </cell>
        </row>
        <row r="52">
          <cell r="A52">
            <v>9138310</v>
          </cell>
        </row>
        <row r="53">
          <cell r="A53">
            <v>9138311</v>
          </cell>
        </row>
        <row r="54">
          <cell r="A54">
            <v>9138312</v>
          </cell>
        </row>
        <row r="55">
          <cell r="A55">
            <v>9148301</v>
          </cell>
        </row>
        <row r="56">
          <cell r="A56">
            <v>9148303</v>
          </cell>
        </row>
        <row r="57">
          <cell r="A57">
            <v>9148304</v>
          </cell>
        </row>
        <row r="58">
          <cell r="A58">
            <v>9148305</v>
          </cell>
        </row>
        <row r="59">
          <cell r="A59">
            <v>9148306</v>
          </cell>
        </row>
        <row r="60">
          <cell r="A60">
            <v>9148307</v>
          </cell>
        </row>
        <row r="61">
          <cell r="A61">
            <v>9148308</v>
          </cell>
        </row>
        <row r="62">
          <cell r="A62">
            <v>9148309</v>
          </cell>
        </row>
        <row r="63">
          <cell r="A63">
            <v>9148310</v>
          </cell>
        </row>
        <row r="64">
          <cell r="A64">
            <v>9148311</v>
          </cell>
        </row>
        <row r="65">
          <cell r="A65">
            <v>9148312</v>
          </cell>
        </row>
        <row r="66">
          <cell r="A66">
            <v>9148313</v>
          </cell>
        </row>
        <row r="67">
          <cell r="A67">
            <v>9148314</v>
          </cell>
        </row>
        <row r="68">
          <cell r="A68">
            <v>9148315</v>
          </cell>
        </row>
        <row r="69">
          <cell r="A69">
            <v>9148316</v>
          </cell>
        </row>
        <row r="70">
          <cell r="A70">
            <v>9148317</v>
          </cell>
        </row>
        <row r="71">
          <cell r="A71">
            <v>9148320</v>
          </cell>
        </row>
        <row r="72">
          <cell r="A72">
            <v>9148321</v>
          </cell>
        </row>
        <row r="73">
          <cell r="A73">
            <v>9148322</v>
          </cell>
        </row>
        <row r="74">
          <cell r="A74">
            <v>9148323</v>
          </cell>
        </row>
        <row r="75">
          <cell r="A75">
            <v>9148324</v>
          </cell>
        </row>
        <row r="76">
          <cell r="A76">
            <v>9148325</v>
          </cell>
        </row>
        <row r="77">
          <cell r="A77">
            <v>9148326</v>
          </cell>
        </row>
        <row r="78">
          <cell r="A78">
            <v>9148327</v>
          </cell>
        </row>
        <row r="79">
          <cell r="A79">
            <v>9148328</v>
          </cell>
        </row>
        <row r="80">
          <cell r="A80">
            <v>9148329</v>
          </cell>
        </row>
        <row r="81">
          <cell r="A81">
            <v>9148330</v>
          </cell>
        </row>
        <row r="82">
          <cell r="A82">
            <v>9148331</v>
          </cell>
        </row>
        <row r="83">
          <cell r="A83">
            <v>9148332</v>
          </cell>
        </row>
        <row r="84">
          <cell r="A84">
            <v>9148333</v>
          </cell>
        </row>
        <row r="85">
          <cell r="A85">
            <v>9148334</v>
          </cell>
        </row>
        <row r="86">
          <cell r="A86">
            <v>9148335</v>
          </cell>
        </row>
        <row r="87">
          <cell r="A87">
            <v>9148336</v>
          </cell>
        </row>
        <row r="88">
          <cell r="A88">
            <v>9148337</v>
          </cell>
        </row>
        <row r="89">
          <cell r="A89">
            <v>9148339</v>
          </cell>
        </row>
        <row r="90">
          <cell r="A90">
            <v>9148340</v>
          </cell>
        </row>
        <row r="91">
          <cell r="A91">
            <v>9148341</v>
          </cell>
        </row>
        <row r="92">
          <cell r="A92">
            <v>9148342</v>
          </cell>
        </row>
        <row r="93">
          <cell r="A93">
            <v>9148346</v>
          </cell>
        </row>
        <row r="94">
          <cell r="A94">
            <v>9148347</v>
          </cell>
        </row>
        <row r="95">
          <cell r="A95">
            <v>9148348</v>
          </cell>
        </row>
        <row r="96">
          <cell r="A96">
            <v>9148350</v>
          </cell>
        </row>
        <row r="97">
          <cell r="A97">
            <v>9148351</v>
          </cell>
        </row>
        <row r="98">
          <cell r="A98">
            <v>9148352</v>
          </cell>
        </row>
        <row r="99">
          <cell r="A99">
            <v>9148354</v>
          </cell>
        </row>
        <row r="100">
          <cell r="A100">
            <v>9148356</v>
          </cell>
        </row>
        <row r="101">
          <cell r="A101">
            <v>9148357</v>
          </cell>
        </row>
        <row r="102">
          <cell r="A102">
            <v>9148358</v>
          </cell>
        </row>
        <row r="103">
          <cell r="A103">
            <v>9148359</v>
          </cell>
        </row>
        <row r="104">
          <cell r="A104">
            <v>9148360</v>
          </cell>
        </row>
        <row r="105">
          <cell r="A105">
            <v>9148361</v>
          </cell>
        </row>
        <row r="106">
          <cell r="A106">
            <v>9148362</v>
          </cell>
        </row>
        <row r="107">
          <cell r="A107">
            <v>9148363</v>
          </cell>
        </row>
        <row r="108">
          <cell r="A108">
            <v>9148364</v>
          </cell>
        </row>
        <row r="109">
          <cell r="A109">
            <v>9148365</v>
          </cell>
        </row>
        <row r="110">
          <cell r="A110">
            <v>9148366</v>
          </cell>
        </row>
        <row r="111">
          <cell r="A111">
            <v>9148367</v>
          </cell>
        </row>
        <row r="112">
          <cell r="A112" t="str">
            <v>911T999</v>
          </cell>
        </row>
        <row r="113">
          <cell r="A113" t="str">
            <v>912T001</v>
          </cell>
        </row>
        <row r="114">
          <cell r="A114" t="str">
            <v>912T999</v>
          </cell>
        </row>
        <row r="115">
          <cell r="A115" t="str">
            <v>914U999</v>
          </cell>
        </row>
        <row r="116">
          <cell r="A116" t="str">
            <v>91T999</v>
          </cell>
        </row>
        <row r="117">
          <cell r="A117" t="str">
            <v>UNB1</v>
          </cell>
        </row>
        <row r="118">
          <cell r="A118" t="str">
            <v>UNB10</v>
          </cell>
        </row>
        <row r="119">
          <cell r="A119" t="str">
            <v>UNB2</v>
          </cell>
        </row>
        <row r="120">
          <cell r="A120" t="str">
            <v>UNB3</v>
          </cell>
        </row>
        <row r="121">
          <cell r="A121" t="str">
            <v>UNB4</v>
          </cell>
        </row>
        <row r="122">
          <cell r="A122" t="str">
            <v>UNB5</v>
          </cell>
        </row>
        <row r="123">
          <cell r="A123" t="str">
            <v>UNB6</v>
          </cell>
        </row>
        <row r="124">
          <cell r="A124" t="str">
            <v>UNB7</v>
          </cell>
        </row>
        <row r="125">
          <cell r="A125" t="str">
            <v>UNB8</v>
          </cell>
        </row>
        <row r="126">
          <cell r="A126" t="str">
            <v>UNB9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  <sheetName val="TABLES DO NOT DE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DispatchSummry"/>
      <sheetName val="DispatchDetail"/>
      <sheetName val="DemandCosts"/>
      <sheetName val="Inventory"/>
      <sheetName val="PeakCosts"/>
      <sheetName val="Peak Form ll"/>
      <sheetName val="Peak MBA%"/>
      <sheetName val="Off Peak Costs"/>
      <sheetName val="OffPeak Form ll"/>
      <sheetName val="Off Peak MBA%"/>
      <sheetName val="Refund Bad Debt"/>
      <sheetName val="LDAF"/>
      <sheetName val="Accounting"/>
      <sheetName val="rate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s"/>
      <sheetName val="Indirects"/>
      <sheetName val="Source"/>
      <sheetName val="Criteria"/>
    </sheetNames>
    <sheetDataSet>
      <sheetData sheetId="0"/>
      <sheetData sheetId="1"/>
      <sheetData sheetId="2"/>
      <sheetData sheetId="3">
        <row r="5">
          <cell r="C5" t="str">
            <v>2&amp;1 Analysis - APR</v>
          </cell>
        </row>
        <row r="6">
          <cell r="C6">
            <v>2015</v>
          </cell>
        </row>
        <row r="7">
          <cell r="C7" t="str">
            <v>Q2</v>
          </cell>
        </row>
        <row r="14">
          <cell r="C14" t="str">
            <v>2015_Q2_2&amp;1 Analysis - APR.xls</v>
          </cell>
        </row>
        <row r="15">
          <cell r="C15" t="str">
            <v>C:\Users\U128021\Documents\2&amp;1 Query\Output Files\2015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  <sheetName val="1-RTO Forecast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_kWh_kW"/>
      <sheetName val="TOC"/>
      <sheetName val="Notes"/>
      <sheetName val="ACOSS_Summary"/>
      <sheetName val="Summary_Classification"/>
      <sheetName val="Revenue_Summary"/>
      <sheetName val="Rates.BillDets"/>
      <sheetName val="Rider_Revenue"/>
      <sheetName val="Revenue_Proof"/>
      <sheetName val="ProposedRate_Summary"/>
      <sheetName val="Rate 711"/>
      <sheetName val="Rate 720"/>
      <sheetName val="Rate 721"/>
      <sheetName val="Rate 722"/>
      <sheetName val="Rate 723"/>
      <sheetName val="Rate 724"/>
      <sheetName val="Rate 725"/>
      <sheetName val="Rate 726"/>
      <sheetName val="Rate 830"/>
      <sheetName val="Rate 831"/>
      <sheetName val="Rate 741"/>
      <sheetName val="Rate 742"/>
      <sheetName val="Rate 744"/>
      <sheetName val="Interdepartmental"/>
      <sheetName val="Rider 776"/>
    </sheetNames>
    <sheetDataSet>
      <sheetData sheetId="0"/>
      <sheetData sheetId="1"/>
      <sheetData sheetId="2"/>
      <sheetData sheetId="3"/>
      <sheetData sheetId="4"/>
      <sheetData sheetId="5">
        <row r="35">
          <cell r="G35">
            <v>0.10224793069518157</v>
          </cell>
        </row>
      </sheetData>
      <sheetData sheetId="6">
        <row r="92">
          <cell r="E92">
            <v>0.3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Index"/>
      <sheetName val="Weather Summary"/>
      <sheetName val="Unbilled Summary"/>
      <sheetName val="Margin Summary"/>
      <sheetName val="Determinants Summary"/>
      <sheetName val="Pricing Summary"/>
      <sheetName val="Forecast Submission"/>
      <sheetName val="Forecast Summary"/>
      <sheetName val="Summary"/>
      <sheetName val="Pricing"/>
      <sheetName val="List"/>
      <sheetName val="CIS v Walker Variance"/>
      <sheetName val="Walker Vs CIS"/>
      <sheetName val="Walker Revenue Download"/>
      <sheetName val="Walker Booked Revenue PT"/>
      <sheetName val="Walker Therms PT"/>
      <sheetName val="Walker Billed Therms PT"/>
      <sheetName val="Walker Residential Total JEs PT"/>
      <sheetName val="Walker Residential Other PT"/>
      <sheetName val="Unbilled Setup Entry PT "/>
      <sheetName val="Other Adjustment JE Description"/>
      <sheetName val="Actual Billed Days"/>
      <sheetName val="Revenue Dependabill Non-Margin"/>
      <sheetName val="CIS Determinants Revenue Month"/>
      <sheetName val="CIS Margin Revenue Month"/>
      <sheetName val="CIS Non-Margin Revenue Month"/>
      <sheetName val="Rev per Class, Rate, FP Part1"/>
      <sheetName val="Therm per Class, Rate, FP Part1"/>
      <sheetName val="Unbilled Rev Allocation Part2"/>
      <sheetName val="Unbilled Therms AllocationPart2"/>
      <sheetName val="UnbilldTherms Allocation Part3a"/>
      <sheetName val="UnbilldTherms Allocation Part3b"/>
      <sheetName val="Unbilld Therms Used"/>
      <sheetName val="Weather Normalization Memo"/>
      <sheetName val="Unbilled Days and Customers"/>
      <sheetName val="Accounting Method Customers"/>
      <sheetName val="Billed Weather Allocation"/>
      <sheetName val="Unbilled Weather Allocation"/>
      <sheetName val="411|311 CHOICE"/>
      <sheetName val="411|311 General Service"/>
      <sheetName val="411|311 PPS Cap"/>
      <sheetName val="411|311 PPS Fixed"/>
      <sheetName val="411|311 Dependabill Used"/>
      <sheetName val="411|311 Dependabill Rev Mnth"/>
      <sheetName val="411|311 Dependabill Billg Mnth"/>
      <sheetName val="CIS Dependabill Detail"/>
      <sheetName val="CIS Dependabill Detail PT"/>
      <sheetName val="415|315 CHOICE"/>
      <sheetName val="415|315 General Service"/>
      <sheetName val="415|315 PPS Cap"/>
      <sheetName val="415|315 PPS Fixed"/>
      <sheetName val="415|315 Dependabill Used"/>
      <sheetName val="415|315 Dependabill Rev Mnth"/>
      <sheetName val="415|315 Dependabill Billg Mnth"/>
      <sheetName val="316 CHOICE"/>
      <sheetName val="316 General Service"/>
      <sheetName val="Forecast Detrmint (WeatherNorm)"/>
      <sheetName val="Forecast Billed Used"/>
      <sheetName val="Forecast Billed A"/>
      <sheetName val="Forecast Billed B"/>
      <sheetName val="Forecast Unbilled Used"/>
      <sheetName val="Forecast Unbilled A"/>
      <sheetName val="Forecast Unbilled B"/>
      <sheetName val="Residential Rates Used"/>
      <sheetName val="Effective Rates for Rates Used"/>
      <sheetName val="Base Cost of Gas"/>
      <sheetName val="Therm Graph Data"/>
      <sheetName val="Non-Weather Therm Summary"/>
      <sheetName val="411|311 Therm Month Comparison"/>
      <sheetName val="415|315 Therm Month Comparison"/>
      <sheetName val="416|316 Therm Month Comparison"/>
      <sheetName val="CIS Margin Billing Month"/>
      <sheetName val="CIS Non-Margin Billing Month"/>
      <sheetName val="CIS Determinants Billing Month"/>
      <sheetName val="Margin Variance Output"/>
      <sheetName val="Determinant Variance Output"/>
      <sheetName val="Gas Billing Days Vs Read Days"/>
      <sheetName val="Access Billing Month Check"/>
      <sheetName val="Access Revenue Month Check"/>
      <sheetName val="Memo on Dependabill"/>
      <sheetName val="Billing Dependabill Non-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6">
          <cell r="P16">
            <v>731647</v>
          </cell>
        </row>
      </sheetData>
      <sheetData sheetId="8" refreshError="1"/>
      <sheetData sheetId="9" refreshError="1"/>
      <sheetData sheetId="10" refreshError="1"/>
      <sheetData sheetId="11">
        <row r="5">
          <cell r="G5">
            <v>40179</v>
          </cell>
          <cell r="I5" t="str">
            <v>411|311 CHOICE</v>
          </cell>
        </row>
        <row r="6">
          <cell r="I6" t="str">
            <v>411|311 General Service</v>
          </cell>
        </row>
        <row r="7">
          <cell r="I7" t="str">
            <v>411|311 PPS Cap</v>
          </cell>
        </row>
        <row r="8">
          <cell r="I8" t="str">
            <v>411|311 PPS Fixed</v>
          </cell>
        </row>
        <row r="9">
          <cell r="I9" t="str">
            <v>411|311 Dependabill Used</v>
          </cell>
        </row>
        <row r="10">
          <cell r="I10" t="str">
            <v>415|315 CHOICE</v>
          </cell>
        </row>
        <row r="11">
          <cell r="I11" t="str">
            <v>415|315 General Service</v>
          </cell>
        </row>
        <row r="12">
          <cell r="I12" t="str">
            <v>415|315 PPS Cap</v>
          </cell>
        </row>
        <row r="13">
          <cell r="I13" t="str">
            <v>415|315 PPS Fixed</v>
          </cell>
        </row>
        <row r="14">
          <cell r="I14" t="str">
            <v>415|315 Dependabill Used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99">
          <cell r="CK399">
            <v>0</v>
          </cell>
        </row>
      </sheetData>
      <sheetData sheetId="40">
        <row r="399">
          <cell r="CK399">
            <v>0</v>
          </cell>
        </row>
      </sheetData>
      <sheetData sheetId="41">
        <row r="399">
          <cell r="CK399">
            <v>0</v>
          </cell>
        </row>
      </sheetData>
      <sheetData sheetId="42">
        <row r="399">
          <cell r="CK399">
            <v>0</v>
          </cell>
        </row>
      </sheetData>
      <sheetData sheetId="43">
        <row r="177">
          <cell r="CI177">
            <v>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>
        <row r="340">
          <cell r="CK340">
            <v>0</v>
          </cell>
        </row>
      </sheetData>
      <sheetData sheetId="49">
        <row r="340">
          <cell r="CK340">
            <v>0</v>
          </cell>
        </row>
      </sheetData>
      <sheetData sheetId="50">
        <row r="340">
          <cell r="CK340">
            <v>0</v>
          </cell>
        </row>
      </sheetData>
      <sheetData sheetId="51">
        <row r="340">
          <cell r="CK340">
            <v>0</v>
          </cell>
        </row>
      </sheetData>
      <sheetData sheetId="52">
        <row r="91">
          <cell r="CI91">
            <v>10.962788460519684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3">
          <cell r="CG13">
            <v>0.11282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Detail Report"/>
      <sheetName val="RATE"/>
      <sheetName val="Cognos"/>
      <sheetName val="URT"/>
      <sheetName val="To BUPE"/>
      <sheetName val="Special Markets"/>
    </sheetNames>
    <sheetDataSet>
      <sheetData sheetId="0">
        <row r="74">
          <cell r="F74">
            <v>513802.16</v>
          </cell>
        </row>
      </sheetData>
      <sheetData sheetId="1">
        <row r="2">
          <cell r="D2" t="str">
            <v>OCTOBER 2015</v>
          </cell>
        </row>
      </sheetData>
      <sheetData sheetId="2">
        <row r="1">
          <cell r="A1" t="str">
            <v>RTO</v>
          </cell>
        </row>
        <row r="8">
          <cell r="B8">
            <v>611</v>
          </cell>
        </row>
        <row r="9">
          <cell r="B9">
            <v>650</v>
          </cell>
        </row>
        <row r="10">
          <cell r="B10">
            <v>655</v>
          </cell>
        </row>
        <row r="11">
          <cell r="B11">
            <v>660</v>
          </cell>
        </row>
        <row r="12">
          <cell r="B12">
            <v>611</v>
          </cell>
        </row>
        <row r="13">
          <cell r="B13">
            <v>612</v>
          </cell>
        </row>
        <row r="14">
          <cell r="B14">
            <v>613</v>
          </cell>
        </row>
        <row r="15">
          <cell r="B15">
            <v>611</v>
          </cell>
        </row>
        <row r="16">
          <cell r="B16">
            <v>66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617</v>
          </cell>
        </row>
        <row r="20">
          <cell r="B20">
            <v>618</v>
          </cell>
        </row>
        <row r="21">
          <cell r="B21">
            <v>621</v>
          </cell>
        </row>
        <row r="22">
          <cell r="B22">
            <v>623</v>
          </cell>
        </row>
        <row r="23">
          <cell r="B23">
            <v>624</v>
          </cell>
        </row>
        <row r="24">
          <cell r="B24">
            <v>626</v>
          </cell>
        </row>
        <row r="25">
          <cell r="B25">
            <v>641</v>
          </cell>
        </row>
        <row r="26">
          <cell r="B26">
            <v>642</v>
          </cell>
        </row>
        <row r="27">
          <cell r="B27">
            <v>650</v>
          </cell>
        </row>
        <row r="28">
          <cell r="B28">
            <v>655</v>
          </cell>
        </row>
        <row r="29">
          <cell r="B29">
            <v>660</v>
          </cell>
        </row>
        <row r="30">
          <cell r="B30">
            <v>621</v>
          </cell>
        </row>
        <row r="31">
          <cell r="B31">
            <v>623</v>
          </cell>
        </row>
        <row r="32">
          <cell r="B32">
            <v>624</v>
          </cell>
        </row>
        <row r="33">
          <cell r="B33">
            <v>626</v>
          </cell>
        </row>
        <row r="34">
          <cell r="B34">
            <v>620</v>
          </cell>
        </row>
        <row r="35">
          <cell r="B35">
            <v>622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621</v>
          </cell>
        </row>
        <row r="39">
          <cell r="B39">
            <v>623</v>
          </cell>
        </row>
        <row r="40">
          <cell r="B40">
            <v>624</v>
          </cell>
        </row>
        <row r="41">
          <cell r="B41">
            <v>625</v>
          </cell>
        </row>
        <row r="42">
          <cell r="B42">
            <v>626</v>
          </cell>
        </row>
        <row r="43">
          <cell r="B43">
            <v>632</v>
          </cell>
        </row>
        <row r="44">
          <cell r="B44">
            <v>641</v>
          </cell>
        </row>
        <row r="45">
          <cell r="B45">
            <v>642</v>
          </cell>
        </row>
        <row r="46">
          <cell r="B46">
            <v>650</v>
          </cell>
        </row>
        <row r="47">
          <cell r="B47">
            <v>660</v>
          </cell>
        </row>
        <row r="48">
          <cell r="B48">
            <v>621</v>
          </cell>
        </row>
        <row r="49">
          <cell r="B49">
            <v>623</v>
          </cell>
        </row>
        <row r="50">
          <cell r="B50">
            <v>624</v>
          </cell>
        </row>
        <row r="51">
          <cell r="B51">
            <v>625</v>
          </cell>
        </row>
        <row r="52">
          <cell r="B52">
            <v>626</v>
          </cell>
        </row>
        <row r="53">
          <cell r="B53">
            <v>632</v>
          </cell>
        </row>
        <row r="54">
          <cell r="B54">
            <v>633</v>
          </cell>
        </row>
        <row r="55">
          <cell r="B55">
            <v>634</v>
          </cell>
        </row>
        <row r="56">
          <cell r="B56">
            <v>647</v>
          </cell>
        </row>
        <row r="57">
          <cell r="B57">
            <v>675</v>
          </cell>
        </row>
        <row r="58">
          <cell r="B58">
            <v>676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650</v>
          </cell>
        </row>
        <row r="62">
          <cell r="B62">
            <v>655</v>
          </cell>
        </row>
        <row r="63">
          <cell r="B63">
            <v>660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623</v>
          </cell>
        </row>
        <row r="67">
          <cell r="B67">
            <v>641</v>
          </cell>
        </row>
        <row r="68">
          <cell r="B68">
            <v>650</v>
          </cell>
        </row>
        <row r="69">
          <cell r="B69">
            <v>660</v>
          </cell>
        </row>
        <row r="70">
          <cell r="B70">
            <v>0</v>
          </cell>
        </row>
        <row r="71">
          <cell r="B71">
            <v>0</v>
          </cell>
        </row>
        <row r="72">
          <cell r="B72">
            <v>644</v>
          </cell>
        </row>
        <row r="73">
          <cell r="B73">
            <v>0</v>
          </cell>
        </row>
        <row r="74">
          <cell r="B74">
            <v>0</v>
          </cell>
        </row>
        <row r="75">
          <cell r="B75">
            <v>685</v>
          </cell>
        </row>
        <row r="76">
          <cell r="B76">
            <v>686</v>
          </cell>
        </row>
        <row r="77">
          <cell r="B77">
            <v>0</v>
          </cell>
        </row>
        <row r="78">
          <cell r="B78">
            <v>0</v>
          </cell>
        </row>
      </sheetData>
      <sheetData sheetId="3"/>
      <sheetData sheetId="4"/>
      <sheetData sheetId="5">
        <row r="1">
          <cell r="A1" t="str">
            <v>Rev Class</v>
          </cell>
          <cell r="B1" t="str">
            <v>Serv Plan</v>
          </cell>
          <cell r="E1" t="str">
            <v>Revenue</v>
          </cell>
          <cell r="F1" t="str">
            <v>Usage</v>
          </cell>
        </row>
        <row r="2">
          <cell r="A2" t="str">
            <v>0</v>
          </cell>
          <cell r="B2" t="str">
            <v>0.0</v>
          </cell>
          <cell r="E2" t="str">
            <v>0</v>
          </cell>
          <cell r="F2" t="str">
            <v>0</v>
          </cell>
        </row>
        <row r="3">
          <cell r="A3" t="str">
            <v>0</v>
          </cell>
          <cell r="B3" t="str">
            <v>0.0</v>
          </cell>
          <cell r="E3" t="str">
            <v>0</v>
          </cell>
          <cell r="F3" t="str">
            <v>0</v>
          </cell>
        </row>
        <row r="4">
          <cell r="A4" t="str">
            <v>0</v>
          </cell>
          <cell r="B4" t="str">
            <v>0.0</v>
          </cell>
          <cell r="E4" t="str">
            <v>0</v>
          </cell>
          <cell r="F4" t="str">
            <v>0</v>
          </cell>
        </row>
        <row r="5">
          <cell r="A5" t="str">
            <v>0</v>
          </cell>
          <cell r="B5" t="str">
            <v>0.0</v>
          </cell>
          <cell r="E5" t="str">
            <v>0</v>
          </cell>
          <cell r="F5" t="str">
            <v>0</v>
          </cell>
        </row>
        <row r="6">
          <cell r="A6" t="str">
            <v>0</v>
          </cell>
          <cell r="B6" t="str">
            <v>0.0</v>
          </cell>
          <cell r="E6" t="str">
            <v>0</v>
          </cell>
          <cell r="F6" t="str">
            <v>0</v>
          </cell>
        </row>
        <row r="7">
          <cell r="A7" t="str">
            <v>0</v>
          </cell>
          <cell r="B7" t="str">
            <v>0.0</v>
          </cell>
          <cell r="E7" t="str">
            <v>0</v>
          </cell>
          <cell r="F7" t="str">
            <v>0</v>
          </cell>
        </row>
        <row r="8">
          <cell r="A8" t="str">
            <v>0</v>
          </cell>
          <cell r="B8" t="str">
            <v>0.0</v>
          </cell>
          <cell r="E8" t="str">
            <v>0</v>
          </cell>
          <cell r="F8" t="str">
            <v>0</v>
          </cell>
        </row>
        <row r="9">
          <cell r="A9" t="str">
            <v>0</v>
          </cell>
          <cell r="B9" t="str">
            <v>0.0</v>
          </cell>
          <cell r="E9" t="str">
            <v>0</v>
          </cell>
          <cell r="F9" t="str">
            <v>0</v>
          </cell>
        </row>
        <row r="10">
          <cell r="A10" t="str">
            <v>0</v>
          </cell>
          <cell r="B10" t="str">
            <v>0.0</v>
          </cell>
          <cell r="E10" t="str">
            <v>0</v>
          </cell>
          <cell r="F10" t="str">
            <v>0</v>
          </cell>
        </row>
        <row r="11">
          <cell r="A11" t="str">
            <v>0</v>
          </cell>
          <cell r="B11" t="str">
            <v>0.0</v>
          </cell>
          <cell r="E11" t="str">
            <v>0</v>
          </cell>
          <cell r="F11" t="str">
            <v>0</v>
          </cell>
        </row>
        <row r="12">
          <cell r="A12" t="str">
            <v>0</v>
          </cell>
          <cell r="B12" t="str">
            <v>0.0</v>
          </cell>
          <cell r="E12" t="str">
            <v>0</v>
          </cell>
          <cell r="F12" t="str">
            <v>0</v>
          </cell>
        </row>
        <row r="13">
          <cell r="A13" t="str">
            <v>0</v>
          </cell>
          <cell r="B13" t="str">
            <v>0.0</v>
          </cell>
          <cell r="E13" t="str">
            <v>0</v>
          </cell>
          <cell r="F13" t="str">
            <v>0</v>
          </cell>
        </row>
        <row r="14">
          <cell r="A14" t="str">
            <v>0</v>
          </cell>
          <cell r="B14" t="str">
            <v>0.0</v>
          </cell>
          <cell r="E14" t="str">
            <v>0</v>
          </cell>
          <cell r="F14" t="str">
            <v>0</v>
          </cell>
        </row>
        <row r="15">
          <cell r="A15" t="str">
            <v>0</v>
          </cell>
          <cell r="B15" t="str">
            <v>0.0</v>
          </cell>
          <cell r="E15" t="str">
            <v>0</v>
          </cell>
          <cell r="F15" t="str">
            <v>0</v>
          </cell>
        </row>
        <row r="16">
          <cell r="A16" t="str">
            <v>0</v>
          </cell>
          <cell r="B16" t="str">
            <v>0.0</v>
          </cell>
          <cell r="E16" t="str">
            <v>0</v>
          </cell>
          <cell r="F16" t="str">
            <v>0</v>
          </cell>
        </row>
        <row r="17">
          <cell r="A17" t="str">
            <v>0</v>
          </cell>
          <cell r="B17" t="str">
            <v>0.0</v>
          </cell>
          <cell r="E17" t="str">
            <v>0</v>
          </cell>
          <cell r="F17" t="str">
            <v>0</v>
          </cell>
        </row>
        <row r="18">
          <cell r="A18" t="str">
            <v>0</v>
          </cell>
          <cell r="B18" t="str">
            <v>0.0</v>
          </cell>
          <cell r="E18" t="str">
            <v>0</v>
          </cell>
          <cell r="F18" t="str">
            <v>0</v>
          </cell>
        </row>
        <row r="19">
          <cell r="A19" t="str">
            <v>0</v>
          </cell>
          <cell r="B19" t="str">
            <v>0.0</v>
          </cell>
          <cell r="E19" t="str">
            <v>0</v>
          </cell>
          <cell r="F19" t="str">
            <v>0</v>
          </cell>
        </row>
        <row r="20">
          <cell r="A20" t="str">
            <v>0</v>
          </cell>
          <cell r="B20" t="str">
            <v>0.0</v>
          </cell>
          <cell r="E20" t="str">
            <v>0</v>
          </cell>
          <cell r="F20" t="str">
            <v>0</v>
          </cell>
        </row>
        <row r="21">
          <cell r="A21" t="str">
            <v>0</v>
          </cell>
          <cell r="B21" t="str">
            <v>0.0</v>
          </cell>
          <cell r="E21" t="str">
            <v>0</v>
          </cell>
          <cell r="F21" t="str">
            <v>0</v>
          </cell>
        </row>
        <row r="22">
          <cell r="A22" t="str">
            <v>0</v>
          </cell>
          <cell r="B22" t="str">
            <v>0.0</v>
          </cell>
          <cell r="E22" t="str">
            <v>0</v>
          </cell>
          <cell r="F22" t="str">
            <v>0</v>
          </cell>
        </row>
        <row r="23">
          <cell r="A23" t="str">
            <v>0</v>
          </cell>
          <cell r="B23" t="str">
            <v>0.0</v>
          </cell>
          <cell r="E23" t="str">
            <v>0</v>
          </cell>
          <cell r="F23" t="str">
            <v>0</v>
          </cell>
        </row>
        <row r="24">
          <cell r="A24" t="str">
            <v>0</v>
          </cell>
          <cell r="B24" t="str">
            <v>0.0</v>
          </cell>
          <cell r="E24" t="str">
            <v>0</v>
          </cell>
          <cell r="F24" t="str">
            <v>0</v>
          </cell>
        </row>
        <row r="25">
          <cell r="A25" t="str">
            <v>0</v>
          </cell>
          <cell r="B25" t="str">
            <v>0.0</v>
          </cell>
          <cell r="E25" t="str">
            <v>0</v>
          </cell>
          <cell r="F25" t="str">
            <v>0</v>
          </cell>
        </row>
        <row r="26">
          <cell r="A26" t="str">
            <v>0</v>
          </cell>
          <cell r="B26" t="str">
            <v>0.0</v>
          </cell>
          <cell r="E26" t="str">
            <v>0</v>
          </cell>
          <cell r="F26" t="str">
            <v>0</v>
          </cell>
        </row>
        <row r="27">
          <cell r="A27" t="str">
            <v>0</v>
          </cell>
          <cell r="B27" t="str">
            <v>0.0</v>
          </cell>
          <cell r="E27" t="str">
            <v>0</v>
          </cell>
          <cell r="F27" t="str">
            <v>0</v>
          </cell>
        </row>
        <row r="28">
          <cell r="A28" t="str">
            <v>0</v>
          </cell>
          <cell r="B28" t="str">
            <v>0.0</v>
          </cell>
          <cell r="E28" t="str">
            <v>0</v>
          </cell>
          <cell r="F28" t="str">
            <v>0</v>
          </cell>
        </row>
        <row r="29">
          <cell r="A29" t="str">
            <v>0</v>
          </cell>
          <cell r="B29" t="str">
            <v>0.0</v>
          </cell>
          <cell r="E29" t="str">
            <v>0</v>
          </cell>
          <cell r="F29" t="str">
            <v>0</v>
          </cell>
        </row>
        <row r="30">
          <cell r="A30" t="str">
            <v>0</v>
          </cell>
          <cell r="B30" t="str">
            <v>0.0</v>
          </cell>
          <cell r="E30" t="str">
            <v>0</v>
          </cell>
          <cell r="F30" t="str">
            <v>0</v>
          </cell>
        </row>
        <row r="31">
          <cell r="A31" t="str">
            <v>0</v>
          </cell>
          <cell r="B31" t="str">
            <v>0.0</v>
          </cell>
          <cell r="E31" t="str">
            <v>0</v>
          </cell>
          <cell r="F31" t="str">
            <v>0</v>
          </cell>
        </row>
        <row r="32">
          <cell r="A32" t="str">
            <v>0</v>
          </cell>
          <cell r="B32" t="str">
            <v>0.0</v>
          </cell>
          <cell r="E32" t="str">
            <v>0</v>
          </cell>
          <cell r="F32" t="str">
            <v>0</v>
          </cell>
        </row>
        <row r="33">
          <cell r="A33" t="str">
            <v>0</v>
          </cell>
          <cell r="B33" t="str">
            <v>0.0</v>
          </cell>
          <cell r="E33" t="str">
            <v>0</v>
          </cell>
          <cell r="F33" t="str">
            <v>0</v>
          </cell>
        </row>
        <row r="34">
          <cell r="A34" t="str">
            <v>0</v>
          </cell>
          <cell r="B34" t="str">
            <v>0.0</v>
          </cell>
          <cell r="E34" t="str">
            <v>0</v>
          </cell>
          <cell r="F34" t="str">
            <v>0</v>
          </cell>
        </row>
        <row r="35">
          <cell r="A35" t="str">
            <v>0</v>
          </cell>
          <cell r="B35" t="str">
            <v>0.0</v>
          </cell>
          <cell r="E35" t="str">
            <v>0</v>
          </cell>
          <cell r="F35" t="str">
            <v>0</v>
          </cell>
        </row>
        <row r="36">
          <cell r="A36" t="str">
            <v>0</v>
          </cell>
          <cell r="B36" t="str">
            <v>0.0</v>
          </cell>
          <cell r="E36" t="str">
            <v>0</v>
          </cell>
          <cell r="F36" t="str">
            <v>0</v>
          </cell>
        </row>
        <row r="37">
          <cell r="A37" t="str">
            <v>0</v>
          </cell>
          <cell r="B37" t="str">
            <v>0.0</v>
          </cell>
          <cell r="E37" t="str">
            <v>0</v>
          </cell>
          <cell r="F37" t="str">
            <v>0</v>
          </cell>
        </row>
        <row r="38">
          <cell r="A38" t="str">
            <v>0</v>
          </cell>
          <cell r="B38" t="str">
            <v>0.0</v>
          </cell>
          <cell r="E38" t="str">
            <v>0</v>
          </cell>
          <cell r="F38" t="str">
            <v>0</v>
          </cell>
        </row>
        <row r="39">
          <cell r="A39" t="str">
            <v>0</v>
          </cell>
          <cell r="B39" t="str">
            <v>0.0</v>
          </cell>
          <cell r="E39" t="str">
            <v>0</v>
          </cell>
          <cell r="F39" t="str">
            <v>0</v>
          </cell>
        </row>
        <row r="40">
          <cell r="A40" t="str">
            <v>0</v>
          </cell>
          <cell r="B40" t="str">
            <v>0.0</v>
          </cell>
          <cell r="E40" t="str">
            <v>0</v>
          </cell>
          <cell r="F40" t="str">
            <v>0</v>
          </cell>
        </row>
        <row r="41">
          <cell r="A41" t="str">
            <v>0</v>
          </cell>
          <cell r="B41" t="str">
            <v>0.0</v>
          </cell>
          <cell r="E41" t="str">
            <v>0</v>
          </cell>
          <cell r="F41" t="str">
            <v>0</v>
          </cell>
        </row>
        <row r="42">
          <cell r="A42" t="str">
            <v>0</v>
          </cell>
          <cell r="B42" t="str">
            <v>0.0</v>
          </cell>
          <cell r="E42" t="str">
            <v>0</v>
          </cell>
          <cell r="F42" t="str">
            <v>0</v>
          </cell>
        </row>
        <row r="43">
          <cell r="A43" t="str">
            <v>0</v>
          </cell>
          <cell r="B43" t="str">
            <v>0.0</v>
          </cell>
          <cell r="E43" t="str">
            <v>0</v>
          </cell>
          <cell r="F43" t="str">
            <v>0</v>
          </cell>
        </row>
        <row r="44">
          <cell r="A44" t="str">
            <v>0</v>
          </cell>
          <cell r="B44" t="str">
            <v>0.0</v>
          </cell>
          <cell r="E44" t="str">
            <v>0</v>
          </cell>
          <cell r="F44" t="str">
            <v>0</v>
          </cell>
        </row>
        <row r="45">
          <cell r="A45" t="str">
            <v>0</v>
          </cell>
          <cell r="B45" t="str">
            <v>0.0</v>
          </cell>
          <cell r="E45" t="str">
            <v>0</v>
          </cell>
          <cell r="F45" t="str">
            <v>0</v>
          </cell>
        </row>
        <row r="46">
          <cell r="A46" t="str">
            <v>0</v>
          </cell>
          <cell r="B46" t="str">
            <v>0.0</v>
          </cell>
          <cell r="E46" t="str">
            <v>0</v>
          </cell>
          <cell r="F46" t="str">
            <v>0</v>
          </cell>
        </row>
        <row r="47">
          <cell r="A47" t="str">
            <v>0</v>
          </cell>
          <cell r="B47" t="str">
            <v>0.0</v>
          </cell>
          <cell r="E47" t="str">
            <v>0</v>
          </cell>
          <cell r="F47" t="str">
            <v>0</v>
          </cell>
        </row>
        <row r="48">
          <cell r="A48" t="str">
            <v>0</v>
          </cell>
          <cell r="B48" t="str">
            <v>0.0</v>
          </cell>
          <cell r="E48" t="str">
            <v>0</v>
          </cell>
          <cell r="F48" t="str">
            <v>0</v>
          </cell>
        </row>
        <row r="49">
          <cell r="A49" t="str">
            <v>0</v>
          </cell>
          <cell r="B49" t="str">
            <v>0.0</v>
          </cell>
          <cell r="E49" t="str">
            <v>0</v>
          </cell>
          <cell r="F49" t="str">
            <v>0</v>
          </cell>
        </row>
        <row r="50">
          <cell r="A50" t="str">
            <v>0</v>
          </cell>
          <cell r="B50" t="str">
            <v>0.0</v>
          </cell>
          <cell r="E50" t="str">
            <v>0</v>
          </cell>
          <cell r="F50" t="str">
            <v>0</v>
          </cell>
        </row>
        <row r="51">
          <cell r="A51" t="str">
            <v>0</v>
          </cell>
          <cell r="B51" t="str">
            <v>0.0</v>
          </cell>
          <cell r="E51" t="str">
            <v>0</v>
          </cell>
          <cell r="F51" t="str">
            <v>0</v>
          </cell>
        </row>
        <row r="52">
          <cell r="A52" t="str">
            <v>0</v>
          </cell>
          <cell r="B52" t="str">
            <v>0.0</v>
          </cell>
          <cell r="E52" t="str">
            <v>0</v>
          </cell>
          <cell r="F52" t="str">
            <v>0</v>
          </cell>
        </row>
        <row r="53">
          <cell r="A53" t="str">
            <v>0</v>
          </cell>
          <cell r="B53" t="str">
            <v>0.0</v>
          </cell>
          <cell r="E53" t="str">
            <v>0</v>
          </cell>
          <cell r="F53" t="str">
            <v>0</v>
          </cell>
        </row>
        <row r="54">
          <cell r="A54" t="str">
            <v>0</v>
          </cell>
          <cell r="B54" t="str">
            <v>0.0</v>
          </cell>
          <cell r="E54" t="str">
            <v>0</v>
          </cell>
          <cell r="F54" t="str">
            <v>0</v>
          </cell>
        </row>
        <row r="55">
          <cell r="A55" t="str">
            <v>0</v>
          </cell>
          <cell r="B55" t="str">
            <v>0.0</v>
          </cell>
          <cell r="E55" t="str">
            <v>0</v>
          </cell>
          <cell r="F55" t="str">
            <v>0</v>
          </cell>
        </row>
        <row r="56">
          <cell r="A56" t="str">
            <v>0</v>
          </cell>
          <cell r="B56" t="str">
            <v>0.0</v>
          </cell>
          <cell r="E56" t="str">
            <v>0</v>
          </cell>
          <cell r="F56" t="str">
            <v>0</v>
          </cell>
        </row>
        <row r="57">
          <cell r="A57" t="str">
            <v>0</v>
          </cell>
          <cell r="B57" t="str">
            <v>0.0</v>
          </cell>
          <cell r="E57" t="str">
            <v>0</v>
          </cell>
          <cell r="F57" t="str">
            <v>0</v>
          </cell>
        </row>
        <row r="58">
          <cell r="A58" t="str">
            <v>0</v>
          </cell>
          <cell r="B58" t="str">
            <v>0.0</v>
          </cell>
          <cell r="E58" t="str">
            <v>0</v>
          </cell>
          <cell r="F58" t="str">
            <v>0</v>
          </cell>
        </row>
        <row r="59">
          <cell r="A59" t="str">
            <v>0</v>
          </cell>
          <cell r="B59" t="str">
            <v>0.0</v>
          </cell>
          <cell r="E59" t="str">
            <v>0</v>
          </cell>
          <cell r="F59" t="str">
            <v>0</v>
          </cell>
        </row>
        <row r="60">
          <cell r="A60" t="str">
            <v>0</v>
          </cell>
          <cell r="B60" t="str">
            <v>0.0</v>
          </cell>
          <cell r="E60" t="str">
            <v>0</v>
          </cell>
          <cell r="F60" t="str">
            <v>0</v>
          </cell>
        </row>
        <row r="61">
          <cell r="A61" t="str">
            <v>0</v>
          </cell>
          <cell r="B61" t="str">
            <v>0.0</v>
          </cell>
          <cell r="E61" t="str">
            <v>0</v>
          </cell>
          <cell r="F61" t="str">
            <v>0</v>
          </cell>
        </row>
        <row r="62">
          <cell r="A62" t="str">
            <v>0</v>
          </cell>
          <cell r="B62" t="str">
            <v>0.0</v>
          </cell>
          <cell r="E62" t="str">
            <v>0</v>
          </cell>
          <cell r="F62" t="str">
            <v>0</v>
          </cell>
        </row>
        <row r="63">
          <cell r="A63" t="str">
            <v>0</v>
          </cell>
          <cell r="B63" t="str">
            <v>0.0</v>
          </cell>
          <cell r="E63" t="str">
            <v>0</v>
          </cell>
          <cell r="F63" t="str">
            <v>0</v>
          </cell>
        </row>
        <row r="64">
          <cell r="A64" t="str">
            <v>0</v>
          </cell>
          <cell r="B64" t="str">
            <v>0.0</v>
          </cell>
          <cell r="E64" t="str">
            <v>0</v>
          </cell>
          <cell r="F64" t="str">
            <v>0</v>
          </cell>
        </row>
        <row r="65">
          <cell r="A65" t="str">
            <v>0</v>
          </cell>
          <cell r="B65" t="str">
            <v>0.0</v>
          </cell>
          <cell r="E65" t="str">
            <v>0</v>
          </cell>
          <cell r="F65" t="str">
            <v>0</v>
          </cell>
        </row>
        <row r="66">
          <cell r="A66" t="str">
            <v>0</v>
          </cell>
          <cell r="B66" t="str">
            <v>0.0</v>
          </cell>
          <cell r="E66" t="str">
            <v>0</v>
          </cell>
          <cell r="F66" t="str">
            <v>0</v>
          </cell>
        </row>
        <row r="67">
          <cell r="A67" t="str">
            <v>0</v>
          </cell>
          <cell r="B67" t="str">
            <v>0.0</v>
          </cell>
          <cell r="E67" t="str">
            <v>0</v>
          </cell>
          <cell r="F67" t="str">
            <v>0</v>
          </cell>
        </row>
        <row r="68">
          <cell r="A68" t="str">
            <v>0</v>
          </cell>
          <cell r="B68" t="str">
            <v>0.0</v>
          </cell>
          <cell r="E68" t="str">
            <v>0</v>
          </cell>
          <cell r="F68" t="str">
            <v>0</v>
          </cell>
        </row>
        <row r="69">
          <cell r="A69" t="str">
            <v>0</v>
          </cell>
          <cell r="B69" t="str">
            <v>0.0</v>
          </cell>
          <cell r="E69" t="str">
            <v>0</v>
          </cell>
          <cell r="F69" t="str">
            <v>0</v>
          </cell>
        </row>
        <row r="70">
          <cell r="A70" t="str">
            <v>0</v>
          </cell>
          <cell r="B70" t="str">
            <v>0.0</v>
          </cell>
          <cell r="E70" t="str">
            <v>0</v>
          </cell>
          <cell r="F70" t="str">
            <v>0</v>
          </cell>
        </row>
        <row r="71">
          <cell r="A71" t="str">
            <v>0</v>
          </cell>
          <cell r="B71" t="str">
            <v>0.0</v>
          </cell>
          <cell r="E71" t="str">
            <v>0</v>
          </cell>
          <cell r="F71" t="str">
            <v>0</v>
          </cell>
        </row>
        <row r="72">
          <cell r="A72" t="str">
            <v>0</v>
          </cell>
          <cell r="B72" t="str">
            <v>0.0</v>
          </cell>
          <cell r="E72" t="str">
            <v>0</v>
          </cell>
          <cell r="F72" t="str">
            <v>0</v>
          </cell>
        </row>
        <row r="73">
          <cell r="A73" t="str">
            <v>0</v>
          </cell>
          <cell r="B73" t="str">
            <v>0.0</v>
          </cell>
          <cell r="E73" t="str">
            <v>0</v>
          </cell>
          <cell r="F73" t="str">
            <v>0</v>
          </cell>
        </row>
        <row r="74">
          <cell r="A74" t="str">
            <v>0</v>
          </cell>
          <cell r="B74" t="str">
            <v>0.0</v>
          </cell>
          <cell r="E74" t="str">
            <v>0</v>
          </cell>
          <cell r="F74" t="str">
            <v>0</v>
          </cell>
        </row>
        <row r="75">
          <cell r="A75" t="str">
            <v>0</v>
          </cell>
          <cell r="B75" t="str">
            <v>0.0</v>
          </cell>
          <cell r="E75" t="str">
            <v>0</v>
          </cell>
          <cell r="F75" t="str">
            <v>0</v>
          </cell>
        </row>
        <row r="76">
          <cell r="A76" t="str">
            <v>0</v>
          </cell>
          <cell r="B76" t="str">
            <v>0.0</v>
          </cell>
          <cell r="E76" t="str">
            <v>0</v>
          </cell>
          <cell r="F76" t="str">
            <v>0</v>
          </cell>
        </row>
        <row r="77">
          <cell r="A77" t="str">
            <v>0</v>
          </cell>
          <cell r="B77" t="str">
            <v>0.0</v>
          </cell>
          <cell r="E77" t="str">
            <v>0</v>
          </cell>
          <cell r="F77" t="str">
            <v>0</v>
          </cell>
        </row>
        <row r="78">
          <cell r="A78" t="str">
            <v>0</v>
          </cell>
          <cell r="B78" t="str">
            <v>0.0</v>
          </cell>
          <cell r="E78" t="str">
            <v>0</v>
          </cell>
          <cell r="F78" t="str">
            <v>0</v>
          </cell>
        </row>
        <row r="79">
          <cell r="A79" t="str">
            <v>0</v>
          </cell>
          <cell r="B79" t="str">
            <v>0.0</v>
          </cell>
          <cell r="E79" t="str">
            <v>0</v>
          </cell>
          <cell r="F79" t="str">
            <v>0</v>
          </cell>
        </row>
        <row r="80">
          <cell r="A80" t="str">
            <v>0</v>
          </cell>
          <cell r="B80" t="str">
            <v>0.0</v>
          </cell>
          <cell r="E80" t="str">
            <v>0</v>
          </cell>
          <cell r="F80" t="str">
            <v>0</v>
          </cell>
        </row>
        <row r="81">
          <cell r="A81" t="str">
            <v>0</v>
          </cell>
          <cell r="B81" t="str">
            <v>0.0</v>
          </cell>
          <cell r="E81" t="str">
            <v>0</v>
          </cell>
          <cell r="F81" t="str">
            <v>0</v>
          </cell>
        </row>
        <row r="82">
          <cell r="A82" t="str">
            <v>0</v>
          </cell>
          <cell r="B82" t="str">
            <v>0.0</v>
          </cell>
          <cell r="E82" t="str">
            <v>0</v>
          </cell>
          <cell r="F82" t="str">
            <v>0</v>
          </cell>
        </row>
        <row r="83">
          <cell r="A83" t="str">
            <v>0</v>
          </cell>
          <cell r="B83" t="str">
            <v>0.0</v>
          </cell>
          <cell r="E83" t="str">
            <v>0</v>
          </cell>
          <cell r="F83" t="str">
            <v>0</v>
          </cell>
        </row>
        <row r="84">
          <cell r="A84" t="str">
            <v>0</v>
          </cell>
          <cell r="B84" t="str">
            <v>0.0</v>
          </cell>
          <cell r="E84" t="str">
            <v>0</v>
          </cell>
          <cell r="F84" t="str">
            <v>0</v>
          </cell>
        </row>
        <row r="85">
          <cell r="A85" t="str">
            <v>0</v>
          </cell>
          <cell r="B85" t="str">
            <v>0.0</v>
          </cell>
          <cell r="E85" t="str">
            <v>0</v>
          </cell>
          <cell r="F85" t="str">
            <v>0</v>
          </cell>
        </row>
        <row r="86">
          <cell r="A86" t="str">
            <v>0</v>
          </cell>
          <cell r="B86" t="str">
            <v>0.0</v>
          </cell>
          <cell r="E86" t="str">
            <v>0</v>
          </cell>
          <cell r="F86" t="str">
            <v>0</v>
          </cell>
        </row>
        <row r="87">
          <cell r="A87" t="str">
            <v>0</v>
          </cell>
          <cell r="B87" t="str">
            <v>0.0</v>
          </cell>
          <cell r="E87" t="str">
            <v>0</v>
          </cell>
          <cell r="F87" t="str">
            <v>0</v>
          </cell>
        </row>
        <row r="88">
          <cell r="A88" t="str">
            <v>0</v>
          </cell>
          <cell r="B88" t="str">
            <v>0.0</v>
          </cell>
          <cell r="E88" t="str">
            <v>0</v>
          </cell>
          <cell r="F88" t="str">
            <v>0</v>
          </cell>
        </row>
        <row r="89">
          <cell r="A89" t="str">
            <v>0</v>
          </cell>
          <cell r="B89" t="str">
            <v>0.0</v>
          </cell>
          <cell r="E89" t="str">
            <v>0</v>
          </cell>
          <cell r="F89" t="str">
            <v>0</v>
          </cell>
        </row>
        <row r="90">
          <cell r="A90" t="str">
            <v>0</v>
          </cell>
          <cell r="B90" t="str">
            <v>0.0</v>
          </cell>
          <cell r="E90" t="str">
            <v>0</v>
          </cell>
          <cell r="F90" t="str">
            <v>0</v>
          </cell>
        </row>
        <row r="91">
          <cell r="A91" t="str">
            <v>0</v>
          </cell>
          <cell r="B91" t="str">
            <v>0.0</v>
          </cell>
          <cell r="E91" t="str">
            <v>0</v>
          </cell>
          <cell r="F91" t="str">
            <v>0</v>
          </cell>
        </row>
        <row r="92">
          <cell r="A92" t="str">
            <v>0</v>
          </cell>
          <cell r="B92" t="str">
            <v>0.0</v>
          </cell>
          <cell r="E92" t="str">
            <v>0</v>
          </cell>
          <cell r="F92" t="str">
            <v>0</v>
          </cell>
        </row>
        <row r="93">
          <cell r="A93" t="str">
            <v>0</v>
          </cell>
          <cell r="B93" t="str">
            <v>0.0</v>
          </cell>
          <cell r="E93" t="str">
            <v>0</v>
          </cell>
          <cell r="F93" t="str">
            <v>0</v>
          </cell>
        </row>
        <row r="94">
          <cell r="A94" t="str">
            <v>0</v>
          </cell>
          <cell r="B94" t="str">
            <v>0.0</v>
          </cell>
          <cell r="E94" t="str">
            <v>0</v>
          </cell>
          <cell r="F94" t="str">
            <v>0</v>
          </cell>
        </row>
        <row r="95">
          <cell r="A95" t="str">
            <v>0</v>
          </cell>
          <cell r="B95" t="str">
            <v>0.0</v>
          </cell>
          <cell r="E95" t="str">
            <v>0</v>
          </cell>
          <cell r="F95" t="str">
            <v>0</v>
          </cell>
        </row>
        <row r="96">
          <cell r="A96" t="str">
            <v>0</v>
          </cell>
          <cell r="B96" t="str">
            <v>0.0</v>
          </cell>
          <cell r="E96" t="str">
            <v>0</v>
          </cell>
          <cell r="F96" t="str">
            <v>0</v>
          </cell>
        </row>
        <row r="97">
          <cell r="A97" t="str">
            <v>0</v>
          </cell>
          <cell r="B97" t="str">
            <v>0.0</v>
          </cell>
          <cell r="E97" t="str">
            <v>0</v>
          </cell>
          <cell r="F97" t="str">
            <v>0</v>
          </cell>
        </row>
        <row r="98">
          <cell r="A98" t="str">
            <v>0</v>
          </cell>
          <cell r="B98" t="str">
            <v>0.0</v>
          </cell>
          <cell r="E98" t="str">
            <v>0</v>
          </cell>
          <cell r="F98" t="str">
            <v>0</v>
          </cell>
        </row>
        <row r="99">
          <cell r="A99" t="str">
            <v>0</v>
          </cell>
          <cell r="B99" t="str">
            <v>0.0</v>
          </cell>
          <cell r="E99" t="str">
            <v>0</v>
          </cell>
          <cell r="F99" t="str">
            <v>0</v>
          </cell>
        </row>
        <row r="100">
          <cell r="A100" t="str">
            <v>0</v>
          </cell>
          <cell r="B100" t="str">
            <v>0.0</v>
          </cell>
          <cell r="E100" t="str">
            <v>0</v>
          </cell>
          <cell r="F100" t="str">
            <v>0</v>
          </cell>
        </row>
        <row r="101">
          <cell r="A101" t="str">
            <v>0</v>
          </cell>
          <cell r="B101" t="str">
            <v>0.0</v>
          </cell>
          <cell r="E101" t="str">
            <v>0</v>
          </cell>
          <cell r="F101" t="str">
            <v>0</v>
          </cell>
        </row>
        <row r="102">
          <cell r="A102" t="str">
            <v>0</v>
          </cell>
          <cell r="B102" t="str">
            <v>0.0</v>
          </cell>
          <cell r="E102" t="str">
            <v>0</v>
          </cell>
          <cell r="F102" t="str">
            <v>0</v>
          </cell>
        </row>
        <row r="103">
          <cell r="A103" t="str">
            <v>0</v>
          </cell>
          <cell r="B103" t="str">
            <v>0.0</v>
          </cell>
          <cell r="E103" t="str">
            <v>0</v>
          </cell>
          <cell r="F103" t="str">
            <v>0</v>
          </cell>
        </row>
        <row r="104">
          <cell r="A104" t="str">
            <v>0</v>
          </cell>
          <cell r="B104" t="str">
            <v>0.0</v>
          </cell>
          <cell r="E104" t="str">
            <v>0</v>
          </cell>
          <cell r="F104" t="str">
            <v>0</v>
          </cell>
        </row>
        <row r="105">
          <cell r="A105" t="str">
            <v>0</v>
          </cell>
          <cell r="B105" t="str">
            <v>0.0</v>
          </cell>
          <cell r="E105" t="str">
            <v>0</v>
          </cell>
          <cell r="F105" t="str">
            <v>0</v>
          </cell>
        </row>
        <row r="106">
          <cell r="A106" t="str">
            <v>0</v>
          </cell>
          <cell r="B106" t="str">
            <v>0.0</v>
          </cell>
          <cell r="E106" t="str">
            <v>0</v>
          </cell>
          <cell r="F106" t="str">
            <v>0</v>
          </cell>
        </row>
        <row r="107">
          <cell r="A107" t="str">
            <v>0</v>
          </cell>
          <cell r="B107" t="str">
            <v>0.0</v>
          </cell>
          <cell r="E107" t="str">
            <v>0</v>
          </cell>
          <cell r="F107" t="str">
            <v>0</v>
          </cell>
        </row>
        <row r="108">
          <cell r="A108" t="str">
            <v>0</v>
          </cell>
          <cell r="B108" t="str">
            <v>0.0</v>
          </cell>
          <cell r="E108" t="str">
            <v>0</v>
          </cell>
          <cell r="F108" t="str">
            <v>0</v>
          </cell>
        </row>
        <row r="109">
          <cell r="A109" t="str">
            <v>0</v>
          </cell>
          <cell r="B109" t="str">
            <v>0.0</v>
          </cell>
          <cell r="E109" t="str">
            <v>0</v>
          </cell>
          <cell r="F109" t="str">
            <v>0</v>
          </cell>
        </row>
        <row r="110">
          <cell r="A110" t="str">
            <v>0</v>
          </cell>
          <cell r="B110" t="str">
            <v>0.0</v>
          </cell>
          <cell r="E110" t="str">
            <v>0</v>
          </cell>
          <cell r="F110" t="str">
            <v>0</v>
          </cell>
        </row>
        <row r="111">
          <cell r="A111" t="str">
            <v>0</v>
          </cell>
          <cell r="B111" t="str">
            <v>0.0</v>
          </cell>
          <cell r="E111" t="str">
            <v>0</v>
          </cell>
          <cell r="F111" t="str">
            <v>0</v>
          </cell>
        </row>
        <row r="112">
          <cell r="A112" t="str">
            <v>0</v>
          </cell>
          <cell r="B112" t="str">
            <v>0.0</v>
          </cell>
          <cell r="E112" t="str">
            <v>0</v>
          </cell>
          <cell r="F112" t="str">
            <v>0</v>
          </cell>
        </row>
        <row r="113">
          <cell r="A113" t="str">
            <v>0</v>
          </cell>
          <cell r="B113" t="str">
            <v>0.0</v>
          </cell>
          <cell r="E113" t="str">
            <v>0</v>
          </cell>
          <cell r="F113" t="str">
            <v>0</v>
          </cell>
        </row>
        <row r="114">
          <cell r="A114" t="str">
            <v>0</v>
          </cell>
          <cell r="B114" t="str">
            <v>0.0</v>
          </cell>
          <cell r="E114" t="str">
            <v>0</v>
          </cell>
          <cell r="F114" t="str">
            <v>0</v>
          </cell>
        </row>
        <row r="115">
          <cell r="A115" t="str">
            <v>0</v>
          </cell>
          <cell r="B115" t="str">
            <v>0.0</v>
          </cell>
          <cell r="E115" t="str">
            <v>0</v>
          </cell>
          <cell r="F115" t="str">
            <v>0</v>
          </cell>
        </row>
        <row r="116">
          <cell r="A116" t="str">
            <v>0</v>
          </cell>
          <cell r="B116" t="str">
            <v>0.0</v>
          </cell>
          <cell r="E116" t="str">
            <v>0</v>
          </cell>
          <cell r="F116" t="str">
            <v>0</v>
          </cell>
        </row>
        <row r="117">
          <cell r="A117" t="str">
            <v>0</v>
          </cell>
          <cell r="B117" t="str">
            <v>0.0</v>
          </cell>
          <cell r="E117" t="str">
            <v>0</v>
          </cell>
          <cell r="F117" t="str">
            <v>0</v>
          </cell>
        </row>
        <row r="118">
          <cell r="A118" t="str">
            <v>0</v>
          </cell>
          <cell r="B118" t="str">
            <v>0.0</v>
          </cell>
          <cell r="E118" t="str">
            <v>0</v>
          </cell>
          <cell r="F118" t="str">
            <v>0</v>
          </cell>
        </row>
        <row r="119">
          <cell r="A119" t="str">
            <v>0</v>
          </cell>
          <cell r="B119" t="str">
            <v>0.0</v>
          </cell>
          <cell r="E119" t="str">
            <v>0</v>
          </cell>
          <cell r="F119" t="str">
            <v>0</v>
          </cell>
        </row>
        <row r="120">
          <cell r="A120" t="str">
            <v>0</v>
          </cell>
          <cell r="B120" t="str">
            <v>0.0</v>
          </cell>
          <cell r="E120" t="str">
            <v>0</v>
          </cell>
          <cell r="F120" t="str">
            <v>0</v>
          </cell>
        </row>
        <row r="121">
          <cell r="A121" t="str">
            <v>0</v>
          </cell>
          <cell r="B121" t="str">
            <v>0.0</v>
          </cell>
          <cell r="E121" t="str">
            <v>0</v>
          </cell>
          <cell r="F121" t="str">
            <v>0</v>
          </cell>
        </row>
        <row r="122">
          <cell r="A122" t="str">
            <v>0</v>
          </cell>
          <cell r="B122" t="str">
            <v>0.0</v>
          </cell>
          <cell r="E122" t="str">
            <v>0</v>
          </cell>
          <cell r="F122" t="str">
            <v>0</v>
          </cell>
        </row>
        <row r="123">
          <cell r="A123" t="str">
            <v>0</v>
          </cell>
          <cell r="B123" t="str">
            <v>0.0</v>
          </cell>
          <cell r="E123" t="str">
            <v>0</v>
          </cell>
          <cell r="F123" t="str">
            <v>0</v>
          </cell>
        </row>
        <row r="124">
          <cell r="A124" t="str">
            <v>0</v>
          </cell>
          <cell r="B124" t="str">
            <v>0.0</v>
          </cell>
          <cell r="E124" t="str">
            <v>0</v>
          </cell>
          <cell r="F124" t="str">
            <v>0</v>
          </cell>
        </row>
        <row r="125">
          <cell r="A125" t="str">
            <v>0</v>
          </cell>
          <cell r="B125" t="str">
            <v>0.0</v>
          </cell>
          <cell r="E125" t="str">
            <v>0</v>
          </cell>
          <cell r="F125" t="str">
            <v>0</v>
          </cell>
        </row>
        <row r="126">
          <cell r="A126" t="str">
            <v>0</v>
          </cell>
          <cell r="B126" t="str">
            <v>0.0</v>
          </cell>
          <cell r="E126" t="str">
            <v>0</v>
          </cell>
          <cell r="F126" t="str">
            <v>0</v>
          </cell>
        </row>
        <row r="127">
          <cell r="A127" t="str">
            <v>0</v>
          </cell>
          <cell r="B127" t="str">
            <v>0.0</v>
          </cell>
          <cell r="E127" t="str">
            <v>0</v>
          </cell>
          <cell r="F127" t="str">
            <v>0</v>
          </cell>
        </row>
        <row r="128">
          <cell r="A128" t="str">
            <v>0</v>
          </cell>
          <cell r="B128" t="str">
            <v>0.0</v>
          </cell>
          <cell r="E128" t="str">
            <v>0</v>
          </cell>
          <cell r="F128" t="str">
            <v>0</v>
          </cell>
        </row>
        <row r="129">
          <cell r="A129" t="str">
            <v>0</v>
          </cell>
          <cell r="B129" t="str">
            <v>0.0</v>
          </cell>
          <cell r="E129" t="str">
            <v>0</v>
          </cell>
          <cell r="F129" t="str">
            <v>0</v>
          </cell>
        </row>
        <row r="130">
          <cell r="A130" t="str">
            <v>0</v>
          </cell>
          <cell r="B130" t="str">
            <v>0.0</v>
          </cell>
          <cell r="E130" t="str">
            <v>0</v>
          </cell>
          <cell r="F130" t="str">
            <v>0</v>
          </cell>
        </row>
        <row r="131">
          <cell r="A131" t="str">
            <v>0</v>
          </cell>
          <cell r="B131" t="str">
            <v>0.0</v>
          </cell>
          <cell r="E131" t="str">
            <v>0</v>
          </cell>
          <cell r="F131" t="str">
            <v>0</v>
          </cell>
        </row>
        <row r="132">
          <cell r="A132" t="str">
            <v>0</v>
          </cell>
          <cell r="B132" t="str">
            <v>0.0</v>
          </cell>
          <cell r="E132" t="str">
            <v>0</v>
          </cell>
          <cell r="F132" t="str">
            <v>0</v>
          </cell>
        </row>
        <row r="133">
          <cell r="A133" t="str">
            <v>'04'</v>
          </cell>
          <cell r="B133" t="str">
            <v>641.1</v>
          </cell>
          <cell r="E133">
            <v>48</v>
          </cell>
          <cell r="F133">
            <v>68186</v>
          </cell>
        </row>
        <row r="134">
          <cell r="A134" t="str">
            <v>'09'</v>
          </cell>
          <cell r="B134" t="str">
            <v>650.1</v>
          </cell>
          <cell r="E134">
            <v>590.54999999999995</v>
          </cell>
          <cell r="F134">
            <v>2333541</v>
          </cell>
        </row>
        <row r="135">
          <cell r="A135" t="str">
            <v>'07'</v>
          </cell>
          <cell r="B135" t="str">
            <v>624.6</v>
          </cell>
          <cell r="E135">
            <v>444.74</v>
          </cell>
          <cell r="F135">
            <v>666778</v>
          </cell>
        </row>
        <row r="136">
          <cell r="A136" t="str">
            <v>'02'</v>
          </cell>
          <cell r="B136" t="str">
            <v>613.2</v>
          </cell>
          <cell r="E136">
            <v>-301.2</v>
          </cell>
          <cell r="F136">
            <v>604914</v>
          </cell>
        </row>
        <row r="137">
          <cell r="A137" t="str">
            <v>'04'</v>
          </cell>
          <cell r="B137" t="str">
            <v>641.2</v>
          </cell>
          <cell r="E137">
            <v>-1.27</v>
          </cell>
          <cell r="F137">
            <v>2363</v>
          </cell>
        </row>
        <row r="138">
          <cell r="A138" t="str">
            <v>'05'</v>
          </cell>
          <cell r="B138" t="str">
            <v>621.2</v>
          </cell>
          <cell r="E138">
            <v>-405.97</v>
          </cell>
          <cell r="F138">
            <v>820150</v>
          </cell>
        </row>
        <row r="139">
          <cell r="A139" t="str">
            <v>'04'</v>
          </cell>
          <cell r="B139" t="str">
            <v>655.1</v>
          </cell>
          <cell r="E139">
            <v>-12.75</v>
          </cell>
          <cell r="F139">
            <v>22783</v>
          </cell>
        </row>
        <row r="140">
          <cell r="A140" t="str">
            <v>'01'</v>
          </cell>
          <cell r="B140" t="str">
            <v>655.1</v>
          </cell>
          <cell r="E140">
            <v>-0.17</v>
          </cell>
          <cell r="F140">
            <v>297</v>
          </cell>
        </row>
        <row r="141">
          <cell r="A141" t="str">
            <v>'09'</v>
          </cell>
          <cell r="B141" t="str">
            <v>655.1</v>
          </cell>
          <cell r="E141">
            <v>-339.13</v>
          </cell>
          <cell r="F141">
            <v>605686</v>
          </cell>
        </row>
        <row r="142">
          <cell r="A142" t="str">
            <v>'07'</v>
          </cell>
          <cell r="B142" t="str">
            <v>660.1</v>
          </cell>
          <cell r="E142">
            <v>-11.22</v>
          </cell>
          <cell r="F142">
            <v>18304</v>
          </cell>
        </row>
        <row r="143">
          <cell r="A143" t="str">
            <v>'02'</v>
          </cell>
          <cell r="B143" t="str">
            <v>611.2</v>
          </cell>
          <cell r="E143">
            <v>-5306.65</v>
          </cell>
          <cell r="F143">
            <v>10654953</v>
          </cell>
        </row>
        <row r="144">
          <cell r="A144" t="str">
            <v>'06'</v>
          </cell>
          <cell r="B144" t="str">
            <v>620.1</v>
          </cell>
          <cell r="E144">
            <v>551.74</v>
          </cell>
          <cell r="F144">
            <v>300739</v>
          </cell>
        </row>
        <row r="145">
          <cell r="A145" t="str">
            <v>'01'</v>
          </cell>
          <cell r="B145" t="str">
            <v>611.11</v>
          </cell>
          <cell r="E145">
            <v>8.59</v>
          </cell>
          <cell r="F145">
            <v>34696</v>
          </cell>
        </row>
        <row r="146">
          <cell r="A146" t="str">
            <v>'02'</v>
          </cell>
          <cell r="B146" t="str">
            <v>612.52</v>
          </cell>
          <cell r="E146">
            <v>1.87</v>
          </cell>
          <cell r="F146">
            <v>7599</v>
          </cell>
        </row>
        <row r="147">
          <cell r="A147" t="str">
            <v>'04'</v>
          </cell>
          <cell r="B147" t="str">
            <v>660.1</v>
          </cell>
          <cell r="E147">
            <v>144.30000000000001</v>
          </cell>
          <cell r="F147">
            <v>477456</v>
          </cell>
        </row>
        <row r="148">
          <cell r="A148" t="str">
            <v>'04'</v>
          </cell>
          <cell r="B148" t="str">
            <v>621.2</v>
          </cell>
          <cell r="E148">
            <v>9193.75</v>
          </cell>
          <cell r="F148">
            <v>37372257</v>
          </cell>
        </row>
        <row r="149">
          <cell r="A149" t="str">
            <v>'02'</v>
          </cell>
          <cell r="B149" t="str">
            <v>612.2</v>
          </cell>
          <cell r="E149">
            <v>921.68</v>
          </cell>
          <cell r="F149">
            <v>3731495</v>
          </cell>
        </row>
        <row r="150">
          <cell r="A150" t="str">
            <v>'04'</v>
          </cell>
          <cell r="B150" t="str">
            <v>626.4</v>
          </cell>
          <cell r="E150">
            <v>770.38</v>
          </cell>
          <cell r="F150">
            <v>3566598</v>
          </cell>
        </row>
        <row r="151">
          <cell r="A151" t="str">
            <v>'04'</v>
          </cell>
          <cell r="B151" t="str">
            <v>624.9</v>
          </cell>
          <cell r="E151">
            <v>0</v>
          </cell>
          <cell r="F151">
            <v>463680</v>
          </cell>
        </row>
        <row r="152">
          <cell r="A152" t="str">
            <v>'06'</v>
          </cell>
          <cell r="B152" t="str">
            <v>620.2</v>
          </cell>
          <cell r="E152">
            <v>0</v>
          </cell>
          <cell r="F152">
            <v>74544</v>
          </cell>
        </row>
        <row r="153">
          <cell r="A153" t="str">
            <v>'07'</v>
          </cell>
          <cell r="B153" t="str">
            <v>624.6</v>
          </cell>
          <cell r="E153">
            <v>0</v>
          </cell>
          <cell r="F153">
            <v>666778</v>
          </cell>
        </row>
        <row r="154">
          <cell r="A154" t="str">
            <v>'07'</v>
          </cell>
          <cell r="B154" t="str">
            <v>624.1</v>
          </cell>
          <cell r="E154">
            <v>0</v>
          </cell>
          <cell r="F154">
            <v>15413800</v>
          </cell>
        </row>
        <row r="155">
          <cell r="A155" t="str">
            <v>'03'</v>
          </cell>
          <cell r="B155" t="str">
            <v>611.1</v>
          </cell>
          <cell r="E155">
            <v>0</v>
          </cell>
          <cell r="F155">
            <v>251179</v>
          </cell>
        </row>
        <row r="156">
          <cell r="A156" t="str">
            <v>'07'</v>
          </cell>
          <cell r="B156" t="str">
            <v>642.3</v>
          </cell>
          <cell r="E156">
            <v>0</v>
          </cell>
          <cell r="F156">
            <v>380</v>
          </cell>
        </row>
        <row r="157">
          <cell r="A157" t="str">
            <v>'02'</v>
          </cell>
          <cell r="B157" t="str">
            <v>613.2</v>
          </cell>
          <cell r="E157">
            <v>0</v>
          </cell>
          <cell r="F157">
            <v>604914</v>
          </cell>
        </row>
        <row r="158">
          <cell r="A158" t="str">
            <v>'08'</v>
          </cell>
          <cell r="B158" t="str">
            <v>624.6</v>
          </cell>
          <cell r="E158">
            <v>0</v>
          </cell>
          <cell r="F158">
            <v>14676100</v>
          </cell>
        </row>
        <row r="159">
          <cell r="A159" t="str">
            <v>'05'</v>
          </cell>
          <cell r="B159" t="str">
            <v>621.2</v>
          </cell>
          <cell r="E159">
            <v>-100.89</v>
          </cell>
          <cell r="F159">
            <v>820150</v>
          </cell>
        </row>
        <row r="160">
          <cell r="A160" t="str">
            <v>'08'</v>
          </cell>
          <cell r="B160" t="str">
            <v>624.4</v>
          </cell>
          <cell r="E160">
            <v>-5358.34</v>
          </cell>
          <cell r="F160">
            <v>41537534</v>
          </cell>
        </row>
        <row r="161">
          <cell r="A161" t="str">
            <v>'09'</v>
          </cell>
          <cell r="B161" t="str">
            <v>655.1</v>
          </cell>
          <cell r="E161">
            <v>-84.22</v>
          </cell>
          <cell r="F161">
            <v>605686</v>
          </cell>
        </row>
        <row r="162">
          <cell r="A162" t="str">
            <v>'05'</v>
          </cell>
          <cell r="B162" t="str">
            <v>626.4</v>
          </cell>
          <cell r="E162">
            <v>-381.37</v>
          </cell>
          <cell r="F162">
            <v>3435696</v>
          </cell>
        </row>
        <row r="163">
          <cell r="A163" t="str">
            <v>'04'</v>
          </cell>
          <cell r="B163" t="str">
            <v>623.2</v>
          </cell>
          <cell r="E163">
            <v>-710.08</v>
          </cell>
          <cell r="F163">
            <v>5635332</v>
          </cell>
        </row>
        <row r="164">
          <cell r="A164" t="str">
            <v>0</v>
          </cell>
          <cell r="B164" t="str">
            <v>0.0</v>
          </cell>
          <cell r="E164" t="str">
            <v>0</v>
          </cell>
          <cell r="F164" t="str">
            <v>0</v>
          </cell>
        </row>
        <row r="165">
          <cell r="A165" t="str">
            <v>0</v>
          </cell>
          <cell r="B165" t="str">
            <v>0.0</v>
          </cell>
          <cell r="E165" t="str">
            <v>0</v>
          </cell>
          <cell r="F165" t="str">
            <v>0</v>
          </cell>
        </row>
        <row r="166">
          <cell r="A166" t="str">
            <v>0</v>
          </cell>
          <cell r="B166" t="str">
            <v>0.0</v>
          </cell>
          <cell r="E166" t="str">
            <v>0</v>
          </cell>
          <cell r="F166" t="str">
            <v>0</v>
          </cell>
        </row>
        <row r="167">
          <cell r="A167" t="str">
            <v>0</v>
          </cell>
          <cell r="B167" t="str">
            <v>0.0</v>
          </cell>
          <cell r="E167" t="str">
            <v>0</v>
          </cell>
          <cell r="F167" t="str">
            <v>0</v>
          </cell>
        </row>
        <row r="168">
          <cell r="A168" t="str">
            <v>0</v>
          </cell>
          <cell r="B168" t="str">
            <v>0.0</v>
          </cell>
          <cell r="E168" t="str">
            <v>0</v>
          </cell>
          <cell r="F168" t="str">
            <v>0</v>
          </cell>
        </row>
        <row r="169">
          <cell r="A169" t="str">
            <v>0</v>
          </cell>
          <cell r="B169" t="str">
            <v>0.0</v>
          </cell>
          <cell r="E169" t="str">
            <v>0</v>
          </cell>
          <cell r="F169" t="str">
            <v>0</v>
          </cell>
        </row>
        <row r="170">
          <cell r="A170" t="str">
            <v>0</v>
          </cell>
          <cell r="B170" t="str">
            <v>0.0</v>
          </cell>
          <cell r="E170" t="str">
            <v>0</v>
          </cell>
          <cell r="F170" t="str">
            <v>0</v>
          </cell>
        </row>
        <row r="171">
          <cell r="A171" t="str">
            <v>0</v>
          </cell>
          <cell r="B171" t="str">
            <v>0.0</v>
          </cell>
          <cell r="E171" t="str">
            <v>0</v>
          </cell>
          <cell r="F171" t="str">
            <v>0</v>
          </cell>
        </row>
        <row r="172">
          <cell r="A172" t="str">
            <v>0</v>
          </cell>
          <cell r="B172" t="str">
            <v>0.0</v>
          </cell>
          <cell r="E172" t="str">
            <v>0</v>
          </cell>
          <cell r="F172" t="str">
            <v>0</v>
          </cell>
        </row>
        <row r="173">
          <cell r="A173" t="str">
            <v>0</v>
          </cell>
          <cell r="B173" t="str">
            <v>0.0</v>
          </cell>
          <cell r="E173" t="str">
            <v>0</v>
          </cell>
          <cell r="F173" t="str">
            <v>0</v>
          </cell>
        </row>
        <row r="174">
          <cell r="A174" t="str">
            <v>0</v>
          </cell>
          <cell r="B174" t="str">
            <v>0.0</v>
          </cell>
          <cell r="E174" t="str">
            <v>0</v>
          </cell>
          <cell r="F174" t="str">
            <v>0</v>
          </cell>
        </row>
        <row r="175">
          <cell r="A175" t="str">
            <v>0</v>
          </cell>
          <cell r="B175" t="str">
            <v>0.0</v>
          </cell>
          <cell r="E175" t="str">
            <v>0</v>
          </cell>
          <cell r="F175" t="str">
            <v>0</v>
          </cell>
        </row>
        <row r="176">
          <cell r="A176" t="str">
            <v>0</v>
          </cell>
          <cell r="B176" t="str">
            <v>0.0</v>
          </cell>
          <cell r="E176" t="str">
            <v>0</v>
          </cell>
          <cell r="F176" t="str">
            <v>0</v>
          </cell>
        </row>
        <row r="177">
          <cell r="A177" t="str">
            <v>0</v>
          </cell>
          <cell r="B177" t="str">
            <v>0.0</v>
          </cell>
          <cell r="E177" t="str">
            <v>0</v>
          </cell>
          <cell r="F177" t="str">
            <v>0</v>
          </cell>
        </row>
        <row r="178">
          <cell r="A178" t="str">
            <v>0</v>
          </cell>
          <cell r="B178" t="str">
            <v>0.0</v>
          </cell>
          <cell r="E178" t="str">
            <v>0</v>
          </cell>
          <cell r="F178" t="str">
            <v>0</v>
          </cell>
        </row>
        <row r="179">
          <cell r="A179" t="str">
            <v>0</v>
          </cell>
          <cell r="B179" t="str">
            <v>0.0</v>
          </cell>
          <cell r="E179" t="str">
            <v>0</v>
          </cell>
          <cell r="F179" t="str">
            <v>0</v>
          </cell>
        </row>
        <row r="180">
          <cell r="A180" t="str">
            <v>0</v>
          </cell>
          <cell r="B180" t="str">
            <v>0.0</v>
          </cell>
          <cell r="E180" t="str">
            <v>0</v>
          </cell>
          <cell r="F180" t="str">
            <v>0</v>
          </cell>
        </row>
        <row r="181">
          <cell r="A181" t="str">
            <v>0</v>
          </cell>
          <cell r="B181" t="str">
            <v>0.0</v>
          </cell>
          <cell r="E181" t="str">
            <v>0</v>
          </cell>
          <cell r="F181" t="str">
            <v>0</v>
          </cell>
        </row>
        <row r="182">
          <cell r="A182" t="str">
            <v>0</v>
          </cell>
          <cell r="B182" t="str">
            <v>0.0</v>
          </cell>
          <cell r="E182" t="str">
            <v>0</v>
          </cell>
          <cell r="F182" t="str">
            <v>0</v>
          </cell>
        </row>
        <row r="183">
          <cell r="A183" t="str">
            <v>0</v>
          </cell>
          <cell r="B183" t="str">
            <v>0.0</v>
          </cell>
          <cell r="E183" t="str">
            <v>0</v>
          </cell>
          <cell r="F183" t="str">
            <v>0</v>
          </cell>
        </row>
        <row r="184">
          <cell r="A184" t="str">
            <v>0</v>
          </cell>
          <cell r="B184" t="str">
            <v>0.0</v>
          </cell>
          <cell r="E184" t="str">
            <v>0</v>
          </cell>
          <cell r="F184" t="str">
            <v>0</v>
          </cell>
        </row>
        <row r="185">
          <cell r="A185" t="str">
            <v>0</v>
          </cell>
          <cell r="B185" t="str">
            <v>0.0</v>
          </cell>
          <cell r="E185" t="str">
            <v>0</v>
          </cell>
          <cell r="F185" t="str">
            <v>0</v>
          </cell>
        </row>
        <row r="186">
          <cell r="A186" t="str">
            <v>0</v>
          </cell>
          <cell r="B186" t="str">
            <v>0.0</v>
          </cell>
          <cell r="E186" t="str">
            <v>0</v>
          </cell>
          <cell r="F186" t="str">
            <v>0</v>
          </cell>
        </row>
        <row r="187">
          <cell r="A187" t="str">
            <v>0</v>
          </cell>
          <cell r="B187" t="str">
            <v>0.0</v>
          </cell>
          <cell r="E187" t="str">
            <v>0</v>
          </cell>
          <cell r="F187" t="str">
            <v>0</v>
          </cell>
        </row>
        <row r="188">
          <cell r="A188" t="str">
            <v>0</v>
          </cell>
          <cell r="B188" t="str">
            <v>0.0</v>
          </cell>
          <cell r="E188" t="str">
            <v>0</v>
          </cell>
          <cell r="F188" t="str">
            <v>0</v>
          </cell>
        </row>
        <row r="189">
          <cell r="A189" t="str">
            <v>0</v>
          </cell>
          <cell r="B189" t="str">
            <v>0.0</v>
          </cell>
          <cell r="E189" t="str">
            <v>0</v>
          </cell>
          <cell r="F189" t="str">
            <v>0</v>
          </cell>
        </row>
        <row r="190">
          <cell r="A190" t="str">
            <v>0</v>
          </cell>
          <cell r="B190" t="str">
            <v>0.0</v>
          </cell>
          <cell r="E190" t="str">
            <v>0</v>
          </cell>
          <cell r="F190" t="str">
            <v>0</v>
          </cell>
        </row>
        <row r="191">
          <cell r="A191" t="str">
            <v>0</v>
          </cell>
          <cell r="B191" t="str">
            <v>0.0</v>
          </cell>
          <cell r="E191" t="str">
            <v>0</v>
          </cell>
          <cell r="F191" t="str">
            <v>0</v>
          </cell>
        </row>
        <row r="192">
          <cell r="A192" t="str">
            <v>0</v>
          </cell>
          <cell r="B192" t="str">
            <v>0.0</v>
          </cell>
          <cell r="E192" t="str">
            <v>0</v>
          </cell>
          <cell r="F192" t="str">
            <v>0</v>
          </cell>
        </row>
        <row r="193">
          <cell r="A193" t="str">
            <v>0</v>
          </cell>
          <cell r="B193" t="str">
            <v>0.0</v>
          </cell>
          <cell r="E193" t="str">
            <v>0</v>
          </cell>
          <cell r="F193" t="str">
            <v>0</v>
          </cell>
        </row>
        <row r="194">
          <cell r="A194" t="str">
            <v>0</v>
          </cell>
          <cell r="B194" t="str">
            <v>0.0</v>
          </cell>
          <cell r="E194" t="str">
            <v>0</v>
          </cell>
          <cell r="F194" t="str">
            <v>0</v>
          </cell>
        </row>
        <row r="195">
          <cell r="A195" t="str">
            <v>0</v>
          </cell>
          <cell r="B195" t="str">
            <v>0.0</v>
          </cell>
          <cell r="E195" t="str">
            <v>0</v>
          </cell>
          <cell r="F195" t="str">
            <v>0</v>
          </cell>
        </row>
        <row r="196">
          <cell r="A196" t="str">
            <v>0</v>
          </cell>
          <cell r="B196" t="str">
            <v>0.0</v>
          </cell>
          <cell r="E196" t="str">
            <v>0</v>
          </cell>
          <cell r="F196" t="str">
            <v>0</v>
          </cell>
        </row>
        <row r="197">
          <cell r="A197" t="str">
            <v>0</v>
          </cell>
          <cell r="B197" t="str">
            <v>0.0</v>
          </cell>
          <cell r="E197" t="str">
            <v>0</v>
          </cell>
          <cell r="F197" t="str">
            <v>0</v>
          </cell>
        </row>
        <row r="198">
          <cell r="A198" t="str">
            <v>0</v>
          </cell>
          <cell r="B198" t="str">
            <v>0.0</v>
          </cell>
          <cell r="E198" t="str">
            <v>0</v>
          </cell>
          <cell r="F198" t="str">
            <v>0</v>
          </cell>
        </row>
        <row r="199">
          <cell r="A199" t="str">
            <v>0</v>
          </cell>
          <cell r="B199" t="str">
            <v>0.0</v>
          </cell>
          <cell r="E199" t="str">
            <v>0</v>
          </cell>
          <cell r="F199" t="str">
            <v>0</v>
          </cell>
        </row>
        <row r="200">
          <cell r="A200" t="str">
            <v>0</v>
          </cell>
          <cell r="B200" t="str">
            <v>0.0</v>
          </cell>
          <cell r="E200" t="str">
            <v>0</v>
          </cell>
          <cell r="F200" t="str">
            <v>0</v>
          </cell>
        </row>
        <row r="201">
          <cell r="A201" t="str">
            <v>0</v>
          </cell>
          <cell r="B201" t="str">
            <v>0.0</v>
          </cell>
          <cell r="E201" t="str">
            <v>0</v>
          </cell>
          <cell r="F201" t="str">
            <v>0</v>
          </cell>
        </row>
        <row r="202">
          <cell r="A202" t="str">
            <v>0</v>
          </cell>
          <cell r="B202" t="str">
            <v>0.0</v>
          </cell>
          <cell r="E202" t="str">
            <v>0</v>
          </cell>
          <cell r="F202" t="str">
            <v>0</v>
          </cell>
        </row>
        <row r="203">
          <cell r="A203" t="str">
            <v>0</v>
          </cell>
          <cell r="B203" t="str">
            <v>0.0</v>
          </cell>
          <cell r="E203" t="str">
            <v>0</v>
          </cell>
          <cell r="F203" t="str">
            <v>0</v>
          </cell>
        </row>
        <row r="204">
          <cell r="A204" t="str">
            <v>0</v>
          </cell>
          <cell r="B204" t="str">
            <v>0.0</v>
          </cell>
          <cell r="E204" t="str">
            <v>0</v>
          </cell>
          <cell r="F204" t="str">
            <v>0</v>
          </cell>
        </row>
        <row r="205">
          <cell r="A205" t="str">
            <v>0</v>
          </cell>
          <cell r="B205" t="str">
            <v>0.0</v>
          </cell>
          <cell r="E205" t="str">
            <v>0</v>
          </cell>
          <cell r="F205" t="str">
            <v>0</v>
          </cell>
        </row>
        <row r="206">
          <cell r="A206" t="str">
            <v>0</v>
          </cell>
          <cell r="B206" t="str">
            <v>0.0</v>
          </cell>
          <cell r="E206" t="str">
            <v>0</v>
          </cell>
          <cell r="F206" t="str">
            <v>0</v>
          </cell>
        </row>
        <row r="207">
          <cell r="A207" t="str">
            <v>0</v>
          </cell>
          <cell r="B207" t="str">
            <v>0.0</v>
          </cell>
          <cell r="E207" t="str">
            <v>0</v>
          </cell>
          <cell r="F207" t="str">
            <v>0</v>
          </cell>
        </row>
        <row r="208">
          <cell r="A208" t="str">
            <v>0</v>
          </cell>
          <cell r="B208" t="str">
            <v>0.0</v>
          </cell>
          <cell r="E208" t="str">
            <v>0</v>
          </cell>
          <cell r="F208" t="str">
            <v>0</v>
          </cell>
        </row>
        <row r="209">
          <cell r="A209" t="str">
            <v>0</v>
          </cell>
          <cell r="B209" t="str">
            <v>0.0</v>
          </cell>
          <cell r="E209" t="str">
            <v>0</v>
          </cell>
          <cell r="F209" t="str">
            <v>0</v>
          </cell>
        </row>
        <row r="210">
          <cell r="A210" t="str">
            <v>0</v>
          </cell>
          <cell r="B210" t="str">
            <v>0.0</v>
          </cell>
          <cell r="E210" t="str">
            <v>0</v>
          </cell>
          <cell r="F210" t="str">
            <v>0</v>
          </cell>
        </row>
        <row r="211">
          <cell r="A211" t="str">
            <v>0</v>
          </cell>
          <cell r="B211" t="str">
            <v>0.0</v>
          </cell>
          <cell r="E211" t="str">
            <v>0</v>
          </cell>
          <cell r="F211" t="str">
            <v>0</v>
          </cell>
        </row>
        <row r="212">
          <cell r="A212" t="str">
            <v>0</v>
          </cell>
          <cell r="B212" t="str">
            <v>0.0</v>
          </cell>
          <cell r="E212" t="str">
            <v>0</v>
          </cell>
          <cell r="F212" t="str">
            <v>0</v>
          </cell>
        </row>
        <row r="213">
          <cell r="A213" t="str">
            <v>0</v>
          </cell>
          <cell r="B213" t="str">
            <v>0.0</v>
          </cell>
          <cell r="E213" t="str">
            <v>0</v>
          </cell>
          <cell r="F213" t="str">
            <v>0</v>
          </cell>
        </row>
        <row r="214">
          <cell r="A214" t="str">
            <v>0</v>
          </cell>
          <cell r="B214" t="str">
            <v>0.0</v>
          </cell>
          <cell r="E214" t="str">
            <v>0</v>
          </cell>
          <cell r="F214" t="str">
            <v>0</v>
          </cell>
        </row>
        <row r="215">
          <cell r="A215" t="str">
            <v>0</v>
          </cell>
          <cell r="B215" t="str">
            <v>0.0</v>
          </cell>
          <cell r="E215" t="str">
            <v>0</v>
          </cell>
          <cell r="F215" t="str">
            <v>0</v>
          </cell>
        </row>
        <row r="216">
          <cell r="A216" t="str">
            <v>0</v>
          </cell>
          <cell r="B216" t="str">
            <v>0.0</v>
          </cell>
          <cell r="E216" t="str">
            <v>0</v>
          </cell>
          <cell r="F216" t="str">
            <v>0</v>
          </cell>
        </row>
        <row r="217">
          <cell r="A217" t="str">
            <v>0</v>
          </cell>
          <cell r="B217" t="str">
            <v>0.0</v>
          </cell>
          <cell r="E217" t="str">
            <v>0</v>
          </cell>
          <cell r="F217" t="str">
            <v>0</v>
          </cell>
        </row>
        <row r="218">
          <cell r="A218" t="str">
            <v>0</v>
          </cell>
          <cell r="B218" t="str">
            <v>0.0</v>
          </cell>
          <cell r="E218" t="str">
            <v>0</v>
          </cell>
          <cell r="F218" t="str">
            <v>0</v>
          </cell>
        </row>
        <row r="219">
          <cell r="A219" t="str">
            <v>0</v>
          </cell>
          <cell r="B219" t="str">
            <v>0.0</v>
          </cell>
          <cell r="E219" t="str">
            <v>0</v>
          </cell>
          <cell r="F219" t="str">
            <v>0</v>
          </cell>
        </row>
        <row r="220">
          <cell r="A220" t="str">
            <v>0</v>
          </cell>
          <cell r="B220" t="str">
            <v>0.0</v>
          </cell>
          <cell r="E220" t="str">
            <v>0</v>
          </cell>
          <cell r="F220" t="str">
            <v>0</v>
          </cell>
        </row>
        <row r="221">
          <cell r="A221" t="str">
            <v>0</v>
          </cell>
          <cell r="B221" t="str">
            <v>0.0</v>
          </cell>
          <cell r="E221" t="str">
            <v>0</v>
          </cell>
          <cell r="F221" t="str">
            <v>0</v>
          </cell>
        </row>
        <row r="222">
          <cell r="A222" t="str">
            <v>0</v>
          </cell>
          <cell r="B222" t="str">
            <v>0.0</v>
          </cell>
          <cell r="E222" t="str">
            <v>0</v>
          </cell>
          <cell r="F222" t="str">
            <v>0</v>
          </cell>
        </row>
        <row r="223">
          <cell r="A223" t="str">
            <v>0</v>
          </cell>
          <cell r="B223" t="str">
            <v>0.0</v>
          </cell>
          <cell r="E223" t="str">
            <v>0</v>
          </cell>
          <cell r="F223" t="str">
            <v>0</v>
          </cell>
        </row>
        <row r="224">
          <cell r="A224" t="str">
            <v>0</v>
          </cell>
          <cell r="B224" t="str">
            <v>0.0</v>
          </cell>
          <cell r="E224" t="str">
            <v>0</v>
          </cell>
          <cell r="F224" t="str">
            <v>0</v>
          </cell>
        </row>
        <row r="225">
          <cell r="A225" t="str">
            <v>0</v>
          </cell>
          <cell r="B225" t="str">
            <v>0.0</v>
          </cell>
          <cell r="E225" t="str">
            <v>0</v>
          </cell>
          <cell r="F225" t="str">
            <v>0</v>
          </cell>
        </row>
        <row r="226">
          <cell r="A226" t="str">
            <v>0</v>
          </cell>
          <cell r="B226" t="str">
            <v>0.0</v>
          </cell>
          <cell r="E226" t="str">
            <v>0</v>
          </cell>
          <cell r="F226" t="str">
            <v>0</v>
          </cell>
        </row>
        <row r="227">
          <cell r="A227" t="str">
            <v>0</v>
          </cell>
          <cell r="B227" t="str">
            <v>0.0</v>
          </cell>
          <cell r="E227" t="str">
            <v>0</v>
          </cell>
          <cell r="F227" t="str">
            <v>0</v>
          </cell>
        </row>
        <row r="228">
          <cell r="A228" t="str">
            <v>0</v>
          </cell>
          <cell r="B228" t="str">
            <v>0.0</v>
          </cell>
          <cell r="E228" t="str">
            <v>0</v>
          </cell>
          <cell r="F228" t="str">
            <v>0</v>
          </cell>
        </row>
        <row r="229">
          <cell r="A229" t="str">
            <v>0</v>
          </cell>
          <cell r="B229" t="str">
            <v>0.0</v>
          </cell>
          <cell r="E229" t="str">
            <v>0</v>
          </cell>
          <cell r="F229" t="str">
            <v>0</v>
          </cell>
        </row>
        <row r="230">
          <cell r="A230" t="str">
            <v>0</v>
          </cell>
          <cell r="B230" t="str">
            <v>0.0</v>
          </cell>
          <cell r="E230" t="str">
            <v>0</v>
          </cell>
          <cell r="F230" t="str">
            <v>0</v>
          </cell>
        </row>
        <row r="231">
          <cell r="A231" t="str">
            <v>0</v>
          </cell>
          <cell r="B231" t="str">
            <v>0.0</v>
          </cell>
          <cell r="E231" t="str">
            <v>0</v>
          </cell>
          <cell r="F231" t="str">
            <v>0</v>
          </cell>
        </row>
        <row r="232">
          <cell r="A232" t="str">
            <v>0</v>
          </cell>
          <cell r="B232" t="str">
            <v>0.0</v>
          </cell>
          <cell r="E232" t="str">
            <v>0</v>
          </cell>
          <cell r="F232" t="str">
            <v>0</v>
          </cell>
        </row>
        <row r="233">
          <cell r="A233" t="str">
            <v>0</v>
          </cell>
          <cell r="B233" t="str">
            <v>0.0</v>
          </cell>
          <cell r="E233" t="str">
            <v>0</v>
          </cell>
          <cell r="F233" t="str">
            <v>0</v>
          </cell>
        </row>
        <row r="234">
          <cell r="A234" t="str">
            <v>0</v>
          </cell>
          <cell r="B234" t="str">
            <v>0.0</v>
          </cell>
          <cell r="E234" t="str">
            <v>0</v>
          </cell>
          <cell r="F234" t="str">
            <v>0</v>
          </cell>
        </row>
        <row r="235">
          <cell r="A235" t="str">
            <v>0</v>
          </cell>
          <cell r="B235" t="str">
            <v>0.0</v>
          </cell>
          <cell r="E235" t="str">
            <v>0</v>
          </cell>
          <cell r="F235" t="str">
            <v>0</v>
          </cell>
        </row>
        <row r="236">
          <cell r="A236" t="str">
            <v>0</v>
          </cell>
          <cell r="B236" t="str">
            <v>0.0</v>
          </cell>
          <cell r="E236" t="str">
            <v>0</v>
          </cell>
          <cell r="F236" t="str">
            <v>0</v>
          </cell>
        </row>
        <row r="237">
          <cell r="A237" t="str">
            <v>0</v>
          </cell>
          <cell r="B237" t="str">
            <v>0.0</v>
          </cell>
          <cell r="E237" t="str">
            <v>0</v>
          </cell>
          <cell r="F237" t="str">
            <v>0</v>
          </cell>
        </row>
        <row r="238">
          <cell r="A238" t="str">
            <v>0</v>
          </cell>
          <cell r="B238" t="str">
            <v>0.0</v>
          </cell>
          <cell r="E238" t="str">
            <v>0</v>
          </cell>
          <cell r="F238" t="str">
            <v>0</v>
          </cell>
        </row>
        <row r="239">
          <cell r="A239" t="str">
            <v>0</v>
          </cell>
          <cell r="B239" t="str">
            <v>0.0</v>
          </cell>
          <cell r="E239" t="str">
            <v>0</v>
          </cell>
          <cell r="F239" t="str">
            <v>0</v>
          </cell>
        </row>
        <row r="240">
          <cell r="A240" t="str">
            <v>0</v>
          </cell>
          <cell r="B240" t="str">
            <v>0.0</v>
          </cell>
          <cell r="E240" t="str">
            <v>0</v>
          </cell>
          <cell r="F240" t="str">
            <v>0</v>
          </cell>
        </row>
        <row r="241">
          <cell r="A241" t="str">
            <v>0</v>
          </cell>
          <cell r="B241" t="str">
            <v>0.0</v>
          </cell>
          <cell r="E241" t="str">
            <v>0</v>
          </cell>
          <cell r="F241" t="str">
            <v>0</v>
          </cell>
        </row>
        <row r="242">
          <cell r="A242" t="str">
            <v>0</v>
          </cell>
          <cell r="B242" t="str">
            <v>0.0</v>
          </cell>
          <cell r="E242" t="str">
            <v>0</v>
          </cell>
          <cell r="F242" t="str">
            <v>0</v>
          </cell>
        </row>
        <row r="243">
          <cell r="A243" t="str">
            <v>0</v>
          </cell>
          <cell r="B243" t="str">
            <v>0.0</v>
          </cell>
          <cell r="E243" t="str">
            <v>0</v>
          </cell>
          <cell r="F243" t="str">
            <v>0</v>
          </cell>
        </row>
        <row r="244">
          <cell r="A244" t="str">
            <v>0</v>
          </cell>
          <cell r="B244" t="str">
            <v>0.0</v>
          </cell>
          <cell r="E244" t="str">
            <v>0</v>
          </cell>
          <cell r="F244" t="str">
            <v>0</v>
          </cell>
        </row>
        <row r="245">
          <cell r="A245" t="str">
            <v>0</v>
          </cell>
          <cell r="B245" t="str">
            <v>0.0</v>
          </cell>
          <cell r="E245" t="str">
            <v>0</v>
          </cell>
          <cell r="F245" t="str">
            <v>0</v>
          </cell>
        </row>
        <row r="246">
          <cell r="A246" t="str">
            <v>0</v>
          </cell>
          <cell r="B246" t="str">
            <v>0.0</v>
          </cell>
          <cell r="E246" t="str">
            <v>0</v>
          </cell>
          <cell r="F246" t="str">
            <v>0</v>
          </cell>
        </row>
        <row r="247">
          <cell r="A247" t="str">
            <v>0</v>
          </cell>
          <cell r="B247" t="str">
            <v>0.0</v>
          </cell>
          <cell r="E247" t="str">
            <v>0</v>
          </cell>
          <cell r="F247" t="str">
            <v>0</v>
          </cell>
        </row>
        <row r="248">
          <cell r="A248" t="str">
            <v>0</v>
          </cell>
          <cell r="B248" t="str">
            <v>0.0</v>
          </cell>
          <cell r="E248" t="str">
            <v>0</v>
          </cell>
          <cell r="F248" t="str">
            <v>0</v>
          </cell>
        </row>
        <row r="249">
          <cell r="A249" t="str">
            <v>0</v>
          </cell>
          <cell r="B249" t="str">
            <v>0.0</v>
          </cell>
          <cell r="E249" t="str">
            <v>0</v>
          </cell>
          <cell r="F249" t="str">
            <v>0</v>
          </cell>
        </row>
        <row r="250">
          <cell r="A250" t="str">
            <v>0</v>
          </cell>
          <cell r="B250" t="str">
            <v>0.0</v>
          </cell>
          <cell r="E250" t="str">
            <v>0</v>
          </cell>
          <cell r="F250" t="str">
            <v>0</v>
          </cell>
        </row>
        <row r="251">
          <cell r="A251" t="str">
            <v>0</v>
          </cell>
          <cell r="B251" t="str">
            <v>0.0</v>
          </cell>
          <cell r="E251" t="str">
            <v>0</v>
          </cell>
          <cell r="F251" t="str">
            <v>0</v>
          </cell>
        </row>
        <row r="252">
          <cell r="A252" t="str">
            <v>0</v>
          </cell>
          <cell r="B252" t="str">
            <v>0.0</v>
          </cell>
          <cell r="E252" t="str">
            <v>0</v>
          </cell>
          <cell r="F252" t="str">
            <v>0</v>
          </cell>
        </row>
        <row r="253">
          <cell r="A253" t="str">
            <v>0</v>
          </cell>
          <cell r="B253" t="str">
            <v>0.0</v>
          </cell>
          <cell r="E253" t="str">
            <v>0</v>
          </cell>
          <cell r="F253" t="str">
            <v>0</v>
          </cell>
        </row>
        <row r="254">
          <cell r="A254" t="str">
            <v>0</v>
          </cell>
          <cell r="B254" t="str">
            <v>0.0</v>
          </cell>
          <cell r="E254" t="str">
            <v>0</v>
          </cell>
          <cell r="F254" t="str">
            <v>0</v>
          </cell>
        </row>
        <row r="255">
          <cell r="A255" t="str">
            <v>0</v>
          </cell>
          <cell r="B255" t="str">
            <v>0.0</v>
          </cell>
          <cell r="E255" t="str">
            <v>0</v>
          </cell>
          <cell r="F255" t="str">
            <v>0</v>
          </cell>
        </row>
        <row r="256">
          <cell r="A256" t="str">
            <v>0</v>
          </cell>
          <cell r="B256" t="str">
            <v>0.0</v>
          </cell>
          <cell r="E256" t="str">
            <v>0</v>
          </cell>
          <cell r="F256" t="str">
            <v>0</v>
          </cell>
        </row>
        <row r="257">
          <cell r="A257" t="str">
            <v>0</v>
          </cell>
          <cell r="B257" t="str">
            <v>0.0</v>
          </cell>
          <cell r="E257" t="str">
            <v>0</v>
          </cell>
          <cell r="F257" t="str">
            <v>0</v>
          </cell>
        </row>
        <row r="258">
          <cell r="A258" t="str">
            <v>0</v>
          </cell>
          <cell r="B258" t="str">
            <v>0.0</v>
          </cell>
          <cell r="E258" t="str">
            <v>0</v>
          </cell>
          <cell r="F258" t="str">
            <v>0</v>
          </cell>
        </row>
        <row r="259">
          <cell r="A259" t="str">
            <v>0</v>
          </cell>
          <cell r="B259" t="str">
            <v>0.0</v>
          </cell>
          <cell r="E259" t="str">
            <v>0</v>
          </cell>
          <cell r="F259" t="str">
            <v>0</v>
          </cell>
        </row>
        <row r="260">
          <cell r="A260" t="str">
            <v>0</v>
          </cell>
          <cell r="B260" t="str">
            <v>0.0</v>
          </cell>
          <cell r="E260" t="str">
            <v>0</v>
          </cell>
          <cell r="F260" t="str">
            <v>0</v>
          </cell>
        </row>
        <row r="261">
          <cell r="A261" t="str">
            <v>0</v>
          </cell>
          <cell r="B261" t="str">
            <v>0.0</v>
          </cell>
          <cell r="E261" t="str">
            <v>0</v>
          </cell>
          <cell r="F261" t="str">
            <v>0</v>
          </cell>
        </row>
        <row r="262">
          <cell r="A262" t="str">
            <v>0</v>
          </cell>
          <cell r="B262" t="str">
            <v>0.0</v>
          </cell>
          <cell r="E262" t="str">
            <v>0</v>
          </cell>
          <cell r="F262" t="str">
            <v>0</v>
          </cell>
        </row>
        <row r="263">
          <cell r="A263" t="str">
            <v>0</v>
          </cell>
          <cell r="B263" t="str">
            <v>0.0</v>
          </cell>
          <cell r="E263" t="str">
            <v>0</v>
          </cell>
          <cell r="F263" t="str">
            <v>0</v>
          </cell>
        </row>
        <row r="264">
          <cell r="A264" t="str">
            <v>0</v>
          </cell>
          <cell r="B264" t="str">
            <v>0.0</v>
          </cell>
          <cell r="E264" t="str">
            <v>0</v>
          </cell>
          <cell r="F264" t="str">
            <v>0</v>
          </cell>
        </row>
        <row r="265">
          <cell r="A265" t="str">
            <v>0</v>
          </cell>
          <cell r="B265" t="str">
            <v>0.0</v>
          </cell>
          <cell r="E265" t="str">
            <v>0</v>
          </cell>
          <cell r="F265" t="str">
            <v>0</v>
          </cell>
        </row>
        <row r="266">
          <cell r="A266" t="str">
            <v>0</v>
          </cell>
          <cell r="B266" t="str">
            <v>0.0</v>
          </cell>
          <cell r="E266" t="str">
            <v>0</v>
          </cell>
          <cell r="F266" t="str">
            <v>0</v>
          </cell>
        </row>
        <row r="267">
          <cell r="A267" t="str">
            <v>0</v>
          </cell>
          <cell r="B267" t="str">
            <v>0.0</v>
          </cell>
          <cell r="E267" t="str">
            <v>0</v>
          </cell>
          <cell r="F267" t="str">
            <v>0</v>
          </cell>
        </row>
        <row r="268">
          <cell r="A268" t="str">
            <v>0</v>
          </cell>
          <cell r="B268" t="str">
            <v>0.0</v>
          </cell>
          <cell r="E268" t="str">
            <v>0</v>
          </cell>
          <cell r="F268" t="str">
            <v>0</v>
          </cell>
        </row>
        <row r="269">
          <cell r="A269" t="str">
            <v>0</v>
          </cell>
          <cell r="B269" t="str">
            <v>0.0</v>
          </cell>
          <cell r="E269" t="str">
            <v>0</v>
          </cell>
          <cell r="F269" t="str">
            <v>0</v>
          </cell>
        </row>
        <row r="270">
          <cell r="A270" t="str">
            <v>0</v>
          </cell>
          <cell r="B270" t="str">
            <v>0.0</v>
          </cell>
          <cell r="E270" t="str">
            <v>0</v>
          </cell>
          <cell r="F270" t="str">
            <v>0</v>
          </cell>
        </row>
        <row r="271">
          <cell r="A271" t="str">
            <v>0</v>
          </cell>
          <cell r="B271" t="str">
            <v>0.0</v>
          </cell>
          <cell r="E271" t="str">
            <v>0</v>
          </cell>
          <cell r="F271" t="str">
            <v>0</v>
          </cell>
        </row>
        <row r="272">
          <cell r="A272" t="str">
            <v>0</v>
          </cell>
          <cell r="B272" t="str">
            <v>0.0</v>
          </cell>
          <cell r="E272" t="str">
            <v>0</v>
          </cell>
          <cell r="F272" t="str">
            <v>0</v>
          </cell>
        </row>
        <row r="273">
          <cell r="A273" t="str">
            <v>0</v>
          </cell>
          <cell r="B273" t="str">
            <v>0.0</v>
          </cell>
          <cell r="E273" t="str">
            <v>0</v>
          </cell>
          <cell r="F273" t="str">
            <v>0</v>
          </cell>
        </row>
        <row r="274">
          <cell r="A274" t="str">
            <v>0</v>
          </cell>
          <cell r="B274" t="str">
            <v>0.0</v>
          </cell>
          <cell r="E274" t="str">
            <v>0</v>
          </cell>
          <cell r="F274" t="str">
            <v>0</v>
          </cell>
        </row>
        <row r="275">
          <cell r="A275" t="str">
            <v>0</v>
          </cell>
          <cell r="B275" t="str">
            <v>0.0</v>
          </cell>
          <cell r="E275" t="str">
            <v>0</v>
          </cell>
          <cell r="F275" t="str">
            <v>0</v>
          </cell>
        </row>
        <row r="276">
          <cell r="A276" t="str">
            <v>0</v>
          </cell>
          <cell r="B276" t="str">
            <v>0.0</v>
          </cell>
          <cell r="E276" t="str">
            <v>0</v>
          </cell>
          <cell r="F276" t="str">
            <v>0</v>
          </cell>
        </row>
        <row r="277">
          <cell r="A277" t="str">
            <v>0</v>
          </cell>
          <cell r="B277" t="str">
            <v>0.0</v>
          </cell>
          <cell r="E277" t="str">
            <v>0</v>
          </cell>
          <cell r="F277" t="str">
            <v>0</v>
          </cell>
        </row>
        <row r="278">
          <cell r="A278" t="str">
            <v>0</v>
          </cell>
          <cell r="B278" t="str">
            <v>0.0</v>
          </cell>
          <cell r="E278" t="str">
            <v>0</v>
          </cell>
          <cell r="F278" t="str">
            <v>0</v>
          </cell>
        </row>
        <row r="279">
          <cell r="A279" t="str">
            <v>0</v>
          </cell>
          <cell r="B279" t="str">
            <v>0.0</v>
          </cell>
          <cell r="E279" t="str">
            <v>0</v>
          </cell>
          <cell r="F279" t="str">
            <v>0</v>
          </cell>
        </row>
        <row r="280">
          <cell r="A280" t="str">
            <v>0</v>
          </cell>
          <cell r="B280" t="str">
            <v>0.0</v>
          </cell>
          <cell r="E280" t="str">
            <v>0</v>
          </cell>
          <cell r="F280" t="str">
            <v>0</v>
          </cell>
        </row>
        <row r="281">
          <cell r="A281" t="str">
            <v>0</v>
          </cell>
          <cell r="B281" t="str">
            <v>0.0</v>
          </cell>
          <cell r="E281" t="str">
            <v>0</v>
          </cell>
          <cell r="F281" t="str">
            <v>0</v>
          </cell>
        </row>
        <row r="282">
          <cell r="A282" t="str">
            <v>0</v>
          </cell>
          <cell r="B282" t="str">
            <v>0.0</v>
          </cell>
          <cell r="E282" t="str">
            <v>0</v>
          </cell>
          <cell r="F282" t="str">
            <v>0</v>
          </cell>
        </row>
        <row r="283">
          <cell r="A283" t="str">
            <v>0</v>
          </cell>
          <cell r="B283" t="str">
            <v>0.0</v>
          </cell>
          <cell r="E283" t="str">
            <v>0</v>
          </cell>
          <cell r="F283" t="str">
            <v>0</v>
          </cell>
        </row>
        <row r="284">
          <cell r="A284" t="str">
            <v>0</v>
          </cell>
          <cell r="B284" t="str">
            <v>0.0</v>
          </cell>
          <cell r="E284" t="str">
            <v>0</v>
          </cell>
          <cell r="F284" t="str">
            <v>0</v>
          </cell>
        </row>
        <row r="285">
          <cell r="A285" t="str">
            <v>0</v>
          </cell>
          <cell r="B285" t="str">
            <v>0.0</v>
          </cell>
          <cell r="E285" t="str">
            <v>0</v>
          </cell>
          <cell r="F285" t="str">
            <v>0</v>
          </cell>
        </row>
        <row r="286">
          <cell r="A286" t="str">
            <v>0</v>
          </cell>
          <cell r="B286" t="str">
            <v>0.0</v>
          </cell>
          <cell r="E286" t="str">
            <v>0</v>
          </cell>
          <cell r="F286" t="str">
            <v>0</v>
          </cell>
        </row>
        <row r="287">
          <cell r="A287" t="str">
            <v>0</v>
          </cell>
          <cell r="B287" t="str">
            <v>0.0</v>
          </cell>
          <cell r="E287" t="str">
            <v>0</v>
          </cell>
          <cell r="F287" t="str">
            <v>0</v>
          </cell>
        </row>
        <row r="288">
          <cell r="A288" t="str">
            <v>0</v>
          </cell>
          <cell r="B288" t="str">
            <v>0.0</v>
          </cell>
          <cell r="E288" t="str">
            <v>0</v>
          </cell>
          <cell r="F288" t="str">
            <v>0</v>
          </cell>
        </row>
        <row r="289">
          <cell r="A289" t="str">
            <v>0</v>
          </cell>
          <cell r="B289" t="str">
            <v>0.0</v>
          </cell>
          <cell r="E289" t="str">
            <v>0</v>
          </cell>
          <cell r="F289" t="str">
            <v>0</v>
          </cell>
        </row>
        <row r="290">
          <cell r="A290" t="str">
            <v>0</v>
          </cell>
          <cell r="B290" t="str">
            <v>0.0</v>
          </cell>
          <cell r="E290" t="str">
            <v>0</v>
          </cell>
          <cell r="F290" t="str">
            <v>0</v>
          </cell>
        </row>
        <row r="291">
          <cell r="A291" t="str">
            <v>0</v>
          </cell>
          <cell r="B291" t="str">
            <v>0.0</v>
          </cell>
          <cell r="E291" t="str">
            <v>0</v>
          </cell>
          <cell r="F291" t="str">
            <v>0</v>
          </cell>
        </row>
        <row r="292">
          <cell r="A292" t="str">
            <v>0</v>
          </cell>
          <cell r="B292" t="str">
            <v>0.0</v>
          </cell>
          <cell r="E292" t="str">
            <v>0</v>
          </cell>
          <cell r="F292" t="str">
            <v>0</v>
          </cell>
        </row>
        <row r="293">
          <cell r="A293" t="str">
            <v>0</v>
          </cell>
          <cell r="B293" t="str">
            <v>0.0</v>
          </cell>
          <cell r="E293" t="str">
            <v>0</v>
          </cell>
          <cell r="F293" t="str">
            <v>0</v>
          </cell>
        </row>
        <row r="294">
          <cell r="A294" t="str">
            <v>0</v>
          </cell>
          <cell r="B294" t="str">
            <v>0.0</v>
          </cell>
          <cell r="E294" t="str">
            <v>0</v>
          </cell>
          <cell r="F294" t="str">
            <v>0</v>
          </cell>
        </row>
        <row r="295">
          <cell r="A295" t="str">
            <v>0</v>
          </cell>
          <cell r="B295" t="str">
            <v>0.0</v>
          </cell>
          <cell r="E295" t="str">
            <v>0</v>
          </cell>
          <cell r="F295" t="str">
            <v>0</v>
          </cell>
        </row>
        <row r="296">
          <cell r="A296" t="str">
            <v>0</v>
          </cell>
          <cell r="B296" t="str">
            <v>0.0</v>
          </cell>
          <cell r="E296" t="str">
            <v>0</v>
          </cell>
          <cell r="F296" t="str">
            <v>0</v>
          </cell>
        </row>
        <row r="297">
          <cell r="A297" t="str">
            <v>0</v>
          </cell>
          <cell r="B297" t="str">
            <v>0.0</v>
          </cell>
          <cell r="E297" t="str">
            <v>0</v>
          </cell>
          <cell r="F297" t="str">
            <v>0</v>
          </cell>
        </row>
        <row r="298">
          <cell r="A298" t="str">
            <v>0</v>
          </cell>
          <cell r="B298" t="str">
            <v>0.0</v>
          </cell>
          <cell r="E298" t="str">
            <v>0</v>
          </cell>
          <cell r="F298" t="str">
            <v>0</v>
          </cell>
        </row>
        <row r="299">
          <cell r="A299" t="str">
            <v>0</v>
          </cell>
          <cell r="B299" t="str">
            <v>0.0</v>
          </cell>
          <cell r="E299" t="str">
            <v>0</v>
          </cell>
          <cell r="F299" t="str">
            <v>0</v>
          </cell>
        </row>
        <row r="300">
          <cell r="A300" t="str">
            <v>0</v>
          </cell>
          <cell r="B300" t="str">
            <v>0.0</v>
          </cell>
          <cell r="E300" t="str">
            <v>0</v>
          </cell>
          <cell r="F300" t="str">
            <v>0</v>
          </cell>
        </row>
        <row r="301">
          <cell r="A301" t="str">
            <v>0</v>
          </cell>
          <cell r="B301" t="str">
            <v>0.0</v>
          </cell>
          <cell r="E301" t="str">
            <v>0</v>
          </cell>
          <cell r="F301" t="str">
            <v>0</v>
          </cell>
        </row>
        <row r="302">
          <cell r="A302" t="str">
            <v>0</v>
          </cell>
          <cell r="B302" t="str">
            <v>0.0</v>
          </cell>
          <cell r="E302" t="str">
            <v>0</v>
          </cell>
          <cell r="F302" t="str">
            <v>0</v>
          </cell>
        </row>
        <row r="303">
          <cell r="A303" t="str">
            <v>0</v>
          </cell>
          <cell r="B303" t="str">
            <v>0.0</v>
          </cell>
          <cell r="E303" t="str">
            <v>0</v>
          </cell>
          <cell r="F303" t="str">
            <v>0</v>
          </cell>
        </row>
        <row r="304">
          <cell r="A304" t="str">
            <v>0</v>
          </cell>
          <cell r="B304" t="str">
            <v>0.0</v>
          </cell>
          <cell r="E304" t="str">
            <v>0</v>
          </cell>
          <cell r="F304" t="str">
            <v>0</v>
          </cell>
        </row>
        <row r="305">
          <cell r="A305" t="str">
            <v>0</v>
          </cell>
          <cell r="B305" t="str">
            <v>0.0</v>
          </cell>
          <cell r="E305" t="str">
            <v>0</v>
          </cell>
          <cell r="F305" t="str">
            <v>0</v>
          </cell>
        </row>
        <row r="306">
          <cell r="A306" t="str">
            <v>0</v>
          </cell>
          <cell r="B306" t="str">
            <v>0.0</v>
          </cell>
          <cell r="E306" t="str">
            <v>0</v>
          </cell>
          <cell r="F306" t="str">
            <v>0</v>
          </cell>
        </row>
        <row r="307">
          <cell r="A307" t="str">
            <v>0</v>
          </cell>
          <cell r="B307" t="str">
            <v>0.0</v>
          </cell>
          <cell r="E307" t="str">
            <v>0</v>
          </cell>
          <cell r="F307" t="str">
            <v>0</v>
          </cell>
        </row>
        <row r="308">
          <cell r="A308" t="str">
            <v>0</v>
          </cell>
          <cell r="B308" t="str">
            <v>0.0</v>
          </cell>
          <cell r="E308" t="str">
            <v>0</v>
          </cell>
          <cell r="F308" t="str">
            <v>0</v>
          </cell>
        </row>
        <row r="309">
          <cell r="A309" t="str">
            <v>0</v>
          </cell>
          <cell r="B309" t="str">
            <v>0.0</v>
          </cell>
          <cell r="E309" t="str">
            <v>0</v>
          </cell>
          <cell r="F309" t="str">
            <v>0</v>
          </cell>
        </row>
        <row r="310">
          <cell r="A310" t="str">
            <v>0</v>
          </cell>
          <cell r="B310" t="str">
            <v>0.0</v>
          </cell>
          <cell r="E310" t="str">
            <v>0</v>
          </cell>
          <cell r="F310" t="str">
            <v>0</v>
          </cell>
        </row>
        <row r="311">
          <cell r="A311" t="str">
            <v>0</v>
          </cell>
          <cell r="B311" t="str">
            <v>0.0</v>
          </cell>
          <cell r="E311" t="str">
            <v>0</v>
          </cell>
          <cell r="F311" t="str">
            <v>0</v>
          </cell>
        </row>
        <row r="312">
          <cell r="A312" t="str">
            <v>0</v>
          </cell>
          <cell r="B312" t="str">
            <v>0.0</v>
          </cell>
          <cell r="E312" t="str">
            <v>0</v>
          </cell>
          <cell r="F312" t="str">
            <v>0</v>
          </cell>
        </row>
        <row r="313">
          <cell r="A313" t="str">
            <v>0</v>
          </cell>
          <cell r="B313" t="str">
            <v>0.0</v>
          </cell>
          <cell r="E313" t="str">
            <v>0</v>
          </cell>
          <cell r="F313" t="str">
            <v>0</v>
          </cell>
        </row>
        <row r="314">
          <cell r="A314" t="str">
            <v>0</v>
          </cell>
          <cell r="B314" t="str">
            <v>0.0</v>
          </cell>
          <cell r="E314" t="str">
            <v>0</v>
          </cell>
          <cell r="F314" t="str">
            <v>0</v>
          </cell>
        </row>
        <row r="315">
          <cell r="A315" t="str">
            <v>0</v>
          </cell>
          <cell r="B315" t="str">
            <v>0.0</v>
          </cell>
          <cell r="E315" t="str">
            <v>0</v>
          </cell>
          <cell r="F315" t="str">
            <v>0</v>
          </cell>
        </row>
        <row r="316">
          <cell r="A316" t="str">
            <v>0</v>
          </cell>
          <cell r="B316" t="str">
            <v>0.0</v>
          </cell>
          <cell r="E316" t="str">
            <v>0</v>
          </cell>
          <cell r="F316" t="str">
            <v>0</v>
          </cell>
        </row>
        <row r="317">
          <cell r="A317" t="str">
            <v>0</v>
          </cell>
          <cell r="B317" t="str">
            <v>0.0</v>
          </cell>
          <cell r="E317" t="str">
            <v>0</v>
          </cell>
          <cell r="F317" t="str">
            <v>0</v>
          </cell>
        </row>
        <row r="318">
          <cell r="A318" t="str">
            <v>0</v>
          </cell>
          <cell r="B318" t="str">
            <v>0.0</v>
          </cell>
          <cell r="E318" t="str">
            <v>0</v>
          </cell>
          <cell r="F318" t="str">
            <v>0</v>
          </cell>
        </row>
        <row r="319">
          <cell r="A319" t="str">
            <v>0</v>
          </cell>
          <cell r="B319" t="str">
            <v>0.0</v>
          </cell>
          <cell r="E319" t="str">
            <v>0</v>
          </cell>
          <cell r="F319" t="str">
            <v>0</v>
          </cell>
        </row>
        <row r="320">
          <cell r="A320" t="str">
            <v>0</v>
          </cell>
          <cell r="B320" t="str">
            <v>0.0</v>
          </cell>
          <cell r="E320" t="str">
            <v>0</v>
          </cell>
          <cell r="F320" t="str">
            <v>0</v>
          </cell>
        </row>
        <row r="321">
          <cell r="A321" t="str">
            <v>0</v>
          </cell>
          <cell r="B321" t="str">
            <v>0.0</v>
          </cell>
          <cell r="E321" t="str">
            <v>0</v>
          </cell>
          <cell r="F321" t="str">
            <v>0</v>
          </cell>
        </row>
        <row r="322">
          <cell r="A322" t="str">
            <v>0</v>
          </cell>
          <cell r="B322" t="str">
            <v>0.0</v>
          </cell>
          <cell r="E322" t="str">
            <v>0</v>
          </cell>
          <cell r="F322" t="str">
            <v>0</v>
          </cell>
        </row>
        <row r="323">
          <cell r="A323" t="str">
            <v>0</v>
          </cell>
          <cell r="B323" t="str">
            <v>0.0</v>
          </cell>
          <cell r="E323" t="str">
            <v>0</v>
          </cell>
          <cell r="F323" t="str">
            <v>0</v>
          </cell>
        </row>
        <row r="324">
          <cell r="A324" t="str">
            <v>0</v>
          </cell>
          <cell r="B324" t="str">
            <v>0.0</v>
          </cell>
          <cell r="E324" t="str">
            <v>0</v>
          </cell>
          <cell r="F324" t="str">
            <v>0</v>
          </cell>
        </row>
        <row r="325">
          <cell r="A325" t="str">
            <v>0</v>
          </cell>
          <cell r="B325" t="str">
            <v>0.0</v>
          </cell>
          <cell r="E325" t="str">
            <v>0</v>
          </cell>
          <cell r="F325" t="str">
            <v>0</v>
          </cell>
        </row>
        <row r="326">
          <cell r="A326" t="str">
            <v>0</v>
          </cell>
          <cell r="B326" t="str">
            <v>0.0</v>
          </cell>
          <cell r="E326" t="str">
            <v>0</v>
          </cell>
          <cell r="F326" t="str">
            <v>0</v>
          </cell>
        </row>
        <row r="327">
          <cell r="A327" t="str">
            <v>0</v>
          </cell>
          <cell r="B327" t="str">
            <v>0.0</v>
          </cell>
          <cell r="E327" t="str">
            <v>0</v>
          </cell>
          <cell r="F327" t="str">
            <v>0</v>
          </cell>
        </row>
        <row r="328">
          <cell r="A328" t="str">
            <v>0</v>
          </cell>
          <cell r="B328" t="str">
            <v>0.0</v>
          </cell>
          <cell r="E328" t="str">
            <v>0</v>
          </cell>
          <cell r="F328" t="str">
            <v>0</v>
          </cell>
        </row>
        <row r="329">
          <cell r="A329" t="str">
            <v>0</v>
          </cell>
          <cell r="B329" t="str">
            <v>0.0</v>
          </cell>
          <cell r="E329" t="str">
            <v>0</v>
          </cell>
          <cell r="F329" t="str">
            <v>0</v>
          </cell>
        </row>
        <row r="330">
          <cell r="A330" t="str">
            <v>0</v>
          </cell>
          <cell r="B330" t="str">
            <v>0.0</v>
          </cell>
          <cell r="E330" t="str">
            <v>0</v>
          </cell>
          <cell r="F330" t="str">
            <v>0</v>
          </cell>
        </row>
        <row r="331">
          <cell r="A331" t="str">
            <v>0</v>
          </cell>
          <cell r="B331" t="str">
            <v>0.0</v>
          </cell>
          <cell r="E331" t="str">
            <v>0</v>
          </cell>
          <cell r="F331" t="str">
            <v>0</v>
          </cell>
        </row>
        <row r="332">
          <cell r="A332" t="str">
            <v>0</v>
          </cell>
          <cell r="B332" t="str">
            <v>0.0</v>
          </cell>
          <cell r="E332" t="str">
            <v>0</v>
          </cell>
          <cell r="F332" t="str">
            <v>0</v>
          </cell>
        </row>
        <row r="333">
          <cell r="A333" t="str">
            <v>0</v>
          </cell>
          <cell r="B333" t="str">
            <v>0.0</v>
          </cell>
          <cell r="E333" t="str">
            <v>0</v>
          </cell>
          <cell r="F333" t="str">
            <v>0</v>
          </cell>
        </row>
        <row r="334">
          <cell r="A334" t="str">
            <v>0</v>
          </cell>
          <cell r="B334" t="str">
            <v>0.0</v>
          </cell>
          <cell r="E334" t="str">
            <v>0</v>
          </cell>
          <cell r="F334" t="str">
            <v>0</v>
          </cell>
        </row>
        <row r="335">
          <cell r="A335" t="str">
            <v>0</v>
          </cell>
          <cell r="B335" t="str">
            <v>0.0</v>
          </cell>
          <cell r="E335" t="str">
            <v>0</v>
          </cell>
          <cell r="F335" t="str">
            <v>0</v>
          </cell>
        </row>
        <row r="336">
          <cell r="A336" t="str">
            <v>0</v>
          </cell>
          <cell r="B336" t="str">
            <v>0.0</v>
          </cell>
          <cell r="E336" t="str">
            <v>0</v>
          </cell>
          <cell r="F336" t="str">
            <v>0</v>
          </cell>
        </row>
        <row r="337">
          <cell r="A337" t="str">
            <v>0</v>
          </cell>
          <cell r="B337" t="str">
            <v>0.0</v>
          </cell>
          <cell r="E337" t="str">
            <v>0</v>
          </cell>
          <cell r="F337" t="str">
            <v>0</v>
          </cell>
        </row>
        <row r="338">
          <cell r="A338" t="str">
            <v>0</v>
          </cell>
          <cell r="B338" t="str">
            <v>0.0</v>
          </cell>
          <cell r="E338" t="str">
            <v>0</v>
          </cell>
          <cell r="F338" t="str">
            <v>0</v>
          </cell>
        </row>
        <row r="339">
          <cell r="A339" t="str">
            <v>0</v>
          </cell>
          <cell r="B339" t="str">
            <v>0.0</v>
          </cell>
          <cell r="E339" t="str">
            <v>0</v>
          </cell>
          <cell r="F339" t="str">
            <v>0</v>
          </cell>
        </row>
        <row r="340">
          <cell r="A340" t="str">
            <v>0</v>
          </cell>
          <cell r="B340" t="str">
            <v>0.0</v>
          </cell>
          <cell r="E340" t="str">
            <v>0</v>
          </cell>
          <cell r="F340" t="str">
            <v>0</v>
          </cell>
        </row>
        <row r="341">
          <cell r="A341" t="str">
            <v>0</v>
          </cell>
          <cell r="B341" t="str">
            <v>0.0</v>
          </cell>
          <cell r="E341" t="str">
            <v>0</v>
          </cell>
          <cell r="F341" t="str">
            <v>0</v>
          </cell>
        </row>
        <row r="342">
          <cell r="A342" t="str">
            <v>0</v>
          </cell>
          <cell r="B342" t="str">
            <v>0.0</v>
          </cell>
          <cell r="E342" t="str">
            <v>0</v>
          </cell>
          <cell r="F342" t="str">
            <v>0</v>
          </cell>
        </row>
        <row r="343">
          <cell r="A343" t="str">
            <v>0</v>
          </cell>
          <cell r="B343" t="str">
            <v>0.0</v>
          </cell>
          <cell r="E343" t="str">
            <v>0</v>
          </cell>
          <cell r="F343" t="str">
            <v>0</v>
          </cell>
        </row>
        <row r="344">
          <cell r="A344" t="str">
            <v>0</v>
          </cell>
          <cell r="B344" t="str">
            <v>0.0</v>
          </cell>
          <cell r="E344" t="str">
            <v>0</v>
          </cell>
          <cell r="F344" t="str">
            <v>0</v>
          </cell>
        </row>
        <row r="345">
          <cell r="A345" t="str">
            <v>0</v>
          </cell>
          <cell r="B345" t="str">
            <v>0.0</v>
          </cell>
          <cell r="E345" t="str">
            <v>0</v>
          </cell>
          <cell r="F345" t="str">
            <v>0</v>
          </cell>
        </row>
        <row r="346">
          <cell r="A346" t="str">
            <v>0</v>
          </cell>
          <cell r="B346" t="str">
            <v>0.0</v>
          </cell>
          <cell r="E346" t="str">
            <v>0</v>
          </cell>
          <cell r="F346" t="str">
            <v>0</v>
          </cell>
        </row>
        <row r="347">
          <cell r="A347" t="str">
            <v>0</v>
          </cell>
          <cell r="B347" t="str">
            <v>0.0</v>
          </cell>
          <cell r="E347" t="str">
            <v>0</v>
          </cell>
          <cell r="F347" t="str">
            <v>0</v>
          </cell>
        </row>
        <row r="348">
          <cell r="A348" t="str">
            <v>0</v>
          </cell>
          <cell r="B348" t="str">
            <v>0.0</v>
          </cell>
          <cell r="E348" t="str">
            <v>0</v>
          </cell>
          <cell r="F348" t="str">
            <v>0</v>
          </cell>
        </row>
        <row r="349">
          <cell r="A349" t="str">
            <v>0</v>
          </cell>
          <cell r="B349" t="str">
            <v>0.0</v>
          </cell>
          <cell r="E349" t="str">
            <v>0</v>
          </cell>
          <cell r="F349" t="str">
            <v>0</v>
          </cell>
        </row>
        <row r="350">
          <cell r="A350" t="str">
            <v>0</v>
          </cell>
          <cell r="B350" t="str">
            <v>0.0</v>
          </cell>
          <cell r="E350" t="str">
            <v>0</v>
          </cell>
          <cell r="F350" t="str">
            <v>0</v>
          </cell>
        </row>
        <row r="351">
          <cell r="A351" t="str">
            <v>0</v>
          </cell>
          <cell r="B351" t="str">
            <v>0.0</v>
          </cell>
          <cell r="E351" t="str">
            <v>0</v>
          </cell>
          <cell r="F351" t="str">
            <v>0</v>
          </cell>
        </row>
        <row r="352">
          <cell r="A352" t="str">
            <v>0</v>
          </cell>
          <cell r="B352" t="str">
            <v>0.0</v>
          </cell>
          <cell r="E352" t="str">
            <v>0</v>
          </cell>
          <cell r="F352" t="str">
            <v>0</v>
          </cell>
        </row>
        <row r="353">
          <cell r="A353" t="str">
            <v>0</v>
          </cell>
          <cell r="B353" t="str">
            <v>0.0</v>
          </cell>
          <cell r="E353" t="str">
            <v>0</v>
          </cell>
          <cell r="F353" t="str">
            <v>0</v>
          </cell>
        </row>
        <row r="354">
          <cell r="A354" t="str">
            <v>0</v>
          </cell>
          <cell r="B354" t="str">
            <v>0.0</v>
          </cell>
          <cell r="E354" t="str">
            <v>0</v>
          </cell>
          <cell r="F354" t="str">
            <v>0</v>
          </cell>
        </row>
        <row r="355">
          <cell r="A355" t="str">
            <v>0</v>
          </cell>
          <cell r="B355" t="str">
            <v>0.0</v>
          </cell>
          <cell r="E355" t="str">
            <v>0</v>
          </cell>
          <cell r="F355" t="str">
            <v>0</v>
          </cell>
        </row>
        <row r="356">
          <cell r="A356" t="str">
            <v>0</v>
          </cell>
          <cell r="B356" t="str">
            <v>0.0</v>
          </cell>
          <cell r="E356" t="str">
            <v>0</v>
          </cell>
          <cell r="F356" t="str">
            <v>0</v>
          </cell>
        </row>
        <row r="357">
          <cell r="A357" t="str">
            <v>0</v>
          </cell>
          <cell r="B357" t="str">
            <v>0.0</v>
          </cell>
          <cell r="E357" t="str">
            <v>0</v>
          </cell>
          <cell r="F357" t="str">
            <v>0</v>
          </cell>
        </row>
        <row r="358">
          <cell r="A358" t="str">
            <v>0</v>
          </cell>
          <cell r="B358" t="str">
            <v>0.0</v>
          </cell>
          <cell r="E358" t="str">
            <v>0</v>
          </cell>
          <cell r="F358" t="str">
            <v>0</v>
          </cell>
        </row>
        <row r="359">
          <cell r="A359" t="str">
            <v>0</v>
          </cell>
          <cell r="B359" t="str">
            <v>0.0</v>
          </cell>
          <cell r="E359" t="str">
            <v>0</v>
          </cell>
          <cell r="F359" t="str">
            <v>0</v>
          </cell>
        </row>
        <row r="360">
          <cell r="A360" t="str">
            <v>0</v>
          </cell>
          <cell r="B360" t="str">
            <v>0.0</v>
          </cell>
          <cell r="E360" t="str">
            <v>0</v>
          </cell>
          <cell r="F360" t="str">
            <v>0</v>
          </cell>
        </row>
        <row r="361">
          <cell r="A361" t="str">
            <v>0</v>
          </cell>
          <cell r="B361" t="str">
            <v>0.0</v>
          </cell>
          <cell r="E361" t="str">
            <v>0</v>
          </cell>
          <cell r="F361" t="str">
            <v>0</v>
          </cell>
        </row>
        <row r="362">
          <cell r="A362" t="str">
            <v>0</v>
          </cell>
          <cell r="B362" t="str">
            <v>0.0</v>
          </cell>
          <cell r="E362" t="str">
            <v>0</v>
          </cell>
          <cell r="F362" t="str">
            <v>0</v>
          </cell>
        </row>
        <row r="363">
          <cell r="A363" t="str">
            <v>0</v>
          </cell>
          <cell r="B363" t="str">
            <v>0.0</v>
          </cell>
          <cell r="E363" t="str">
            <v>0</v>
          </cell>
          <cell r="F363" t="str">
            <v>0</v>
          </cell>
        </row>
        <row r="364">
          <cell r="A364" t="str">
            <v>0</v>
          </cell>
          <cell r="B364" t="str">
            <v>0.0</v>
          </cell>
          <cell r="E364" t="str">
            <v>0</v>
          </cell>
          <cell r="F364" t="str">
            <v>0</v>
          </cell>
        </row>
        <row r="365">
          <cell r="A365" t="str">
            <v>0</v>
          </cell>
          <cell r="B365" t="str">
            <v>0.0</v>
          </cell>
          <cell r="E365" t="str">
            <v>0</v>
          </cell>
          <cell r="F365" t="str">
            <v>0</v>
          </cell>
        </row>
        <row r="366">
          <cell r="A366" t="str">
            <v>0</v>
          </cell>
          <cell r="B366" t="str">
            <v>0.0</v>
          </cell>
          <cell r="E366" t="str">
            <v>0</v>
          </cell>
          <cell r="F366" t="str">
            <v>0</v>
          </cell>
        </row>
        <row r="367">
          <cell r="A367" t="str">
            <v>0</v>
          </cell>
          <cell r="B367" t="str">
            <v>0.0</v>
          </cell>
          <cell r="E367" t="str">
            <v>0</v>
          </cell>
          <cell r="F367" t="str">
            <v>0</v>
          </cell>
        </row>
        <row r="368">
          <cell r="A368" t="str">
            <v>0</v>
          </cell>
          <cell r="B368" t="str">
            <v>0.0</v>
          </cell>
          <cell r="E368" t="str">
            <v>0</v>
          </cell>
          <cell r="F368" t="str">
            <v>0</v>
          </cell>
        </row>
        <row r="369">
          <cell r="A369" t="str">
            <v>0</v>
          </cell>
          <cell r="B369" t="str">
            <v>0.0</v>
          </cell>
          <cell r="E369" t="str">
            <v>0</v>
          </cell>
          <cell r="F369" t="str">
            <v>0</v>
          </cell>
        </row>
        <row r="370">
          <cell r="A370" t="str">
            <v>0</v>
          </cell>
          <cell r="B370" t="str">
            <v>0.0</v>
          </cell>
          <cell r="E370" t="str">
            <v>0</v>
          </cell>
          <cell r="F370" t="str">
            <v>0</v>
          </cell>
        </row>
        <row r="371">
          <cell r="A371" t="str">
            <v>0</v>
          </cell>
          <cell r="B371" t="str">
            <v>0.0</v>
          </cell>
          <cell r="E371" t="str">
            <v>0</v>
          </cell>
          <cell r="F371" t="str">
            <v>0</v>
          </cell>
        </row>
        <row r="372">
          <cell r="A372" t="str">
            <v>0</v>
          </cell>
          <cell r="B372" t="str">
            <v>0.0</v>
          </cell>
          <cell r="E372" t="str">
            <v>0</v>
          </cell>
          <cell r="F372" t="str">
            <v>0</v>
          </cell>
        </row>
        <row r="373">
          <cell r="A373" t="str">
            <v>0</v>
          </cell>
          <cell r="B373" t="str">
            <v>0.0</v>
          </cell>
          <cell r="E373" t="str">
            <v>0</v>
          </cell>
          <cell r="F373" t="str">
            <v>0</v>
          </cell>
        </row>
        <row r="374">
          <cell r="A374" t="str">
            <v>0</v>
          </cell>
          <cell r="B374" t="str">
            <v>0.0</v>
          </cell>
          <cell r="E374" t="str">
            <v>0</v>
          </cell>
          <cell r="F374" t="str">
            <v>0</v>
          </cell>
        </row>
        <row r="375">
          <cell r="A375" t="str">
            <v>0</v>
          </cell>
          <cell r="B375" t="str">
            <v>0.0</v>
          </cell>
          <cell r="E375" t="str">
            <v>0</v>
          </cell>
          <cell r="F375" t="str">
            <v>0</v>
          </cell>
        </row>
        <row r="376">
          <cell r="A376" t="str">
            <v>0</v>
          </cell>
          <cell r="B376" t="str">
            <v>0.0</v>
          </cell>
          <cell r="E376" t="str">
            <v>0</v>
          </cell>
          <cell r="F376" t="str">
            <v>0</v>
          </cell>
        </row>
        <row r="377">
          <cell r="A377" t="str">
            <v>0</v>
          </cell>
          <cell r="B377" t="str">
            <v>0.0</v>
          </cell>
          <cell r="E377" t="str">
            <v>0</v>
          </cell>
          <cell r="F377" t="str">
            <v>0</v>
          </cell>
        </row>
        <row r="378">
          <cell r="A378" t="str">
            <v>0</v>
          </cell>
          <cell r="B378" t="str">
            <v>0.0</v>
          </cell>
          <cell r="E378" t="str">
            <v>0</v>
          </cell>
          <cell r="F378" t="str">
            <v>0</v>
          </cell>
        </row>
        <row r="379">
          <cell r="A379" t="str">
            <v>0</v>
          </cell>
          <cell r="B379" t="str">
            <v>0.0</v>
          </cell>
          <cell r="E379" t="str">
            <v>0</v>
          </cell>
          <cell r="F379" t="str">
            <v>0</v>
          </cell>
        </row>
        <row r="380">
          <cell r="A380" t="str">
            <v>0</v>
          </cell>
          <cell r="B380" t="str">
            <v>0.0</v>
          </cell>
          <cell r="E380" t="str">
            <v>0</v>
          </cell>
          <cell r="F380" t="str">
            <v>0</v>
          </cell>
        </row>
        <row r="381">
          <cell r="A381" t="str">
            <v>0</v>
          </cell>
          <cell r="B381" t="str">
            <v>0.0</v>
          </cell>
          <cell r="E381" t="str">
            <v>0</v>
          </cell>
          <cell r="F381" t="str">
            <v>0</v>
          </cell>
        </row>
        <row r="382">
          <cell r="A382" t="str">
            <v>'04'</v>
          </cell>
          <cell r="B382" t="str">
            <v>641.3</v>
          </cell>
          <cell r="E382">
            <v>394.42</v>
          </cell>
          <cell r="F382">
            <v>560278</v>
          </cell>
        </row>
        <row r="383">
          <cell r="A383" t="str">
            <v>'08'</v>
          </cell>
          <cell r="B383" t="str">
            <v>676.1</v>
          </cell>
          <cell r="E383">
            <v>2798.94</v>
          </cell>
          <cell r="F383">
            <v>3177000</v>
          </cell>
        </row>
        <row r="384">
          <cell r="A384" t="str">
            <v>'05'</v>
          </cell>
          <cell r="B384" t="str">
            <v>626.1</v>
          </cell>
          <cell r="E384">
            <v>3411.87</v>
          </cell>
          <cell r="F384">
            <v>5529760</v>
          </cell>
        </row>
        <row r="385">
          <cell r="A385" t="str">
            <v>'04'</v>
          </cell>
          <cell r="B385" t="str">
            <v>641.2</v>
          </cell>
          <cell r="E385">
            <v>1.66</v>
          </cell>
          <cell r="F385">
            <v>2363</v>
          </cell>
        </row>
        <row r="386">
          <cell r="A386" t="str">
            <v>'04'</v>
          </cell>
          <cell r="B386" t="str">
            <v>623.11</v>
          </cell>
          <cell r="E386">
            <v>270.58999999999997</v>
          </cell>
          <cell r="F386">
            <v>298333</v>
          </cell>
        </row>
        <row r="387">
          <cell r="A387" t="str">
            <v>'08'</v>
          </cell>
          <cell r="B387" t="str">
            <v>621.1</v>
          </cell>
          <cell r="E387">
            <v>-126.08</v>
          </cell>
          <cell r="F387">
            <v>254697</v>
          </cell>
        </row>
        <row r="388">
          <cell r="A388" t="str">
            <v>'04'</v>
          </cell>
          <cell r="B388" t="str">
            <v>660.1</v>
          </cell>
          <cell r="E388">
            <v>-290.77</v>
          </cell>
          <cell r="F388">
            <v>477456</v>
          </cell>
        </row>
        <row r="389">
          <cell r="A389" t="str">
            <v>'08'</v>
          </cell>
          <cell r="B389" t="str">
            <v>624.4</v>
          </cell>
          <cell r="E389">
            <v>-21017.98</v>
          </cell>
          <cell r="F389">
            <v>41537534</v>
          </cell>
        </row>
        <row r="390">
          <cell r="A390" t="str">
            <v>'02'</v>
          </cell>
          <cell r="B390" t="str">
            <v>612.52</v>
          </cell>
          <cell r="E390">
            <v>-3.78</v>
          </cell>
          <cell r="F390">
            <v>7599</v>
          </cell>
        </row>
        <row r="391">
          <cell r="A391" t="str">
            <v>'04'</v>
          </cell>
          <cell r="B391" t="str">
            <v>641.3</v>
          </cell>
          <cell r="E391">
            <v>148.47</v>
          </cell>
          <cell r="F391">
            <v>560278</v>
          </cell>
        </row>
        <row r="392">
          <cell r="A392" t="str">
            <v>'07'</v>
          </cell>
          <cell r="B392" t="str">
            <v>650.1</v>
          </cell>
          <cell r="E392">
            <v>0.75</v>
          </cell>
          <cell r="F392">
            <v>2495</v>
          </cell>
        </row>
        <row r="393">
          <cell r="A393" t="str">
            <v>'09'</v>
          </cell>
          <cell r="B393" t="str">
            <v>655.1</v>
          </cell>
          <cell r="E393">
            <v>168.36</v>
          </cell>
          <cell r="F393">
            <v>605686</v>
          </cell>
        </row>
        <row r="394">
          <cell r="A394" t="str">
            <v>'01'</v>
          </cell>
          <cell r="B394" t="str">
            <v>611.61</v>
          </cell>
          <cell r="E394">
            <v>0.03</v>
          </cell>
          <cell r="F394">
            <v>120</v>
          </cell>
        </row>
        <row r="395">
          <cell r="A395" t="str">
            <v>'08'</v>
          </cell>
          <cell r="B395" t="str">
            <v>634.1</v>
          </cell>
          <cell r="E395">
            <v>32550.48</v>
          </cell>
          <cell r="F395">
            <v>175948558</v>
          </cell>
        </row>
        <row r="396">
          <cell r="A396" t="str">
            <v>'81'</v>
          </cell>
          <cell r="B396" t="str">
            <v>633.82</v>
          </cell>
          <cell r="E396">
            <v>0</v>
          </cell>
          <cell r="F396">
            <v>0</v>
          </cell>
        </row>
        <row r="397">
          <cell r="A397" t="str">
            <v>'08'</v>
          </cell>
          <cell r="B397" t="str">
            <v>624.4</v>
          </cell>
          <cell r="E397">
            <v>0</v>
          </cell>
          <cell r="F397">
            <v>41537534</v>
          </cell>
        </row>
        <row r="398">
          <cell r="A398" t="str">
            <v>'09'</v>
          </cell>
          <cell r="B398" t="str">
            <v>650.3</v>
          </cell>
          <cell r="E398">
            <v>0</v>
          </cell>
          <cell r="F398">
            <v>2800467</v>
          </cell>
        </row>
        <row r="399">
          <cell r="A399" t="str">
            <v>'04'</v>
          </cell>
          <cell r="B399" t="str">
            <v>621.11</v>
          </cell>
          <cell r="E399">
            <v>0</v>
          </cell>
          <cell r="F399">
            <v>116944</v>
          </cell>
        </row>
        <row r="400">
          <cell r="A400" t="str">
            <v>'08'</v>
          </cell>
          <cell r="B400" t="str">
            <v>624.2</v>
          </cell>
          <cell r="E400">
            <v>0</v>
          </cell>
          <cell r="F400">
            <v>3719562</v>
          </cell>
        </row>
        <row r="401">
          <cell r="A401" t="str">
            <v>'08'</v>
          </cell>
          <cell r="B401" t="str">
            <v>676.3</v>
          </cell>
          <cell r="E401">
            <v>0</v>
          </cell>
          <cell r="F401">
            <v>0</v>
          </cell>
        </row>
        <row r="402">
          <cell r="A402" t="str">
            <v>'02'</v>
          </cell>
          <cell r="B402" t="str">
            <v>611.2</v>
          </cell>
          <cell r="E402">
            <v>-1427.69</v>
          </cell>
          <cell r="F402">
            <v>10654953</v>
          </cell>
        </row>
        <row r="403">
          <cell r="A403" t="str">
            <v>0</v>
          </cell>
          <cell r="B403" t="str">
            <v>0.0</v>
          </cell>
          <cell r="E403" t="str">
            <v>0</v>
          </cell>
          <cell r="F403" t="str">
            <v>0</v>
          </cell>
        </row>
        <row r="404">
          <cell r="A404" t="str">
            <v>0</v>
          </cell>
          <cell r="B404" t="str">
            <v>0.0</v>
          </cell>
          <cell r="E404" t="str">
            <v>0</v>
          </cell>
          <cell r="F404" t="str">
            <v>0</v>
          </cell>
        </row>
        <row r="405">
          <cell r="A405" t="str">
            <v>0</v>
          </cell>
          <cell r="B405" t="str">
            <v>0.0</v>
          </cell>
          <cell r="E405" t="str">
            <v>0</v>
          </cell>
          <cell r="F405" t="str">
            <v>0</v>
          </cell>
        </row>
        <row r="406">
          <cell r="A406" t="str">
            <v>0</v>
          </cell>
          <cell r="B406" t="str">
            <v>0.0</v>
          </cell>
          <cell r="E406" t="str">
            <v>0</v>
          </cell>
          <cell r="F406" t="str">
            <v>0</v>
          </cell>
        </row>
        <row r="407">
          <cell r="A407" t="str">
            <v>0</v>
          </cell>
          <cell r="B407" t="str">
            <v>0.0</v>
          </cell>
          <cell r="E407" t="str">
            <v>0</v>
          </cell>
          <cell r="F407" t="str">
            <v>0</v>
          </cell>
        </row>
        <row r="408">
          <cell r="A408" t="str">
            <v>0</v>
          </cell>
          <cell r="B408" t="str">
            <v>0.0</v>
          </cell>
          <cell r="E408" t="str">
            <v>0</v>
          </cell>
          <cell r="F408" t="str">
            <v>0</v>
          </cell>
        </row>
        <row r="409">
          <cell r="A409" t="str">
            <v>'23'</v>
          </cell>
          <cell r="B409" t="str">
            <v>685.2</v>
          </cell>
          <cell r="E409">
            <v>-0.03</v>
          </cell>
          <cell r="F409">
            <v>113</v>
          </cell>
        </row>
        <row r="410">
          <cell r="A410" t="str">
            <v>0</v>
          </cell>
          <cell r="B410" t="str">
            <v>0.0</v>
          </cell>
          <cell r="E410" t="str">
            <v>0</v>
          </cell>
          <cell r="F410" t="str">
            <v>0</v>
          </cell>
        </row>
        <row r="411">
          <cell r="A411" t="str">
            <v>0</v>
          </cell>
          <cell r="B411" t="str">
            <v>0.0</v>
          </cell>
          <cell r="E411" t="str">
            <v>0</v>
          </cell>
          <cell r="F411" t="str">
            <v>0</v>
          </cell>
        </row>
        <row r="412">
          <cell r="A412" t="str">
            <v>0</v>
          </cell>
          <cell r="B412" t="str">
            <v>0.0</v>
          </cell>
          <cell r="E412" t="str">
            <v>0</v>
          </cell>
          <cell r="F412" t="str">
            <v>0</v>
          </cell>
        </row>
        <row r="413">
          <cell r="A413" t="str">
            <v>0</v>
          </cell>
          <cell r="B413" t="str">
            <v>0.0</v>
          </cell>
          <cell r="E413" t="str">
            <v>0</v>
          </cell>
          <cell r="F413" t="str">
            <v>0</v>
          </cell>
        </row>
        <row r="414">
          <cell r="A414" t="str">
            <v>0</v>
          </cell>
          <cell r="B414" t="str">
            <v>0.0</v>
          </cell>
          <cell r="E414" t="str">
            <v>0</v>
          </cell>
          <cell r="F414" t="str">
            <v>0</v>
          </cell>
        </row>
        <row r="415">
          <cell r="A415" t="str">
            <v>0</v>
          </cell>
          <cell r="B415" t="str">
            <v>0.0</v>
          </cell>
          <cell r="E415" t="str">
            <v>0</v>
          </cell>
          <cell r="F415" t="str">
            <v>0</v>
          </cell>
        </row>
        <row r="416">
          <cell r="A416" t="str">
            <v>0</v>
          </cell>
          <cell r="B416" t="str">
            <v>0.0</v>
          </cell>
          <cell r="E416" t="str">
            <v>0</v>
          </cell>
          <cell r="F416" t="str">
            <v>0</v>
          </cell>
        </row>
        <row r="417">
          <cell r="A417" t="str">
            <v>0</v>
          </cell>
          <cell r="B417" t="str">
            <v>0.0</v>
          </cell>
          <cell r="E417" t="str">
            <v>0</v>
          </cell>
          <cell r="F417" t="str">
            <v>0</v>
          </cell>
        </row>
        <row r="418">
          <cell r="A418" t="str">
            <v>0</v>
          </cell>
          <cell r="B418" t="str">
            <v>0.0</v>
          </cell>
          <cell r="E418" t="str">
            <v>0</v>
          </cell>
          <cell r="F418" t="str">
            <v>0</v>
          </cell>
        </row>
        <row r="419">
          <cell r="A419" t="str">
            <v>0</v>
          </cell>
          <cell r="B419" t="str">
            <v>0.0</v>
          </cell>
          <cell r="E419" t="str">
            <v>0</v>
          </cell>
          <cell r="F419" t="str">
            <v>0</v>
          </cell>
        </row>
        <row r="420">
          <cell r="A420" t="str">
            <v>0</v>
          </cell>
          <cell r="B420" t="str">
            <v>0.0</v>
          </cell>
          <cell r="E420" t="str">
            <v>0</v>
          </cell>
          <cell r="F420" t="str">
            <v>0</v>
          </cell>
        </row>
        <row r="421">
          <cell r="A421" t="str">
            <v>0</v>
          </cell>
          <cell r="B421" t="str">
            <v>0.0</v>
          </cell>
          <cell r="E421" t="str">
            <v>0</v>
          </cell>
          <cell r="F421" t="str">
            <v>0</v>
          </cell>
        </row>
        <row r="422">
          <cell r="A422" t="str">
            <v>0</v>
          </cell>
          <cell r="B422" t="str">
            <v>0.0</v>
          </cell>
          <cell r="E422" t="str">
            <v>0</v>
          </cell>
          <cell r="F422" t="str">
            <v>0</v>
          </cell>
        </row>
        <row r="423">
          <cell r="A423" t="str">
            <v>0</v>
          </cell>
          <cell r="B423" t="str">
            <v>0.0</v>
          </cell>
          <cell r="E423" t="str">
            <v>0</v>
          </cell>
          <cell r="F423" t="str">
            <v>0</v>
          </cell>
        </row>
        <row r="424">
          <cell r="A424" t="str">
            <v>0</v>
          </cell>
          <cell r="B424" t="str">
            <v>0.0</v>
          </cell>
          <cell r="E424" t="str">
            <v>0</v>
          </cell>
          <cell r="F424" t="str">
            <v>0</v>
          </cell>
        </row>
        <row r="425">
          <cell r="A425" t="str">
            <v>0</v>
          </cell>
          <cell r="B425" t="str">
            <v>0.0</v>
          </cell>
          <cell r="E425" t="str">
            <v>0</v>
          </cell>
          <cell r="F425" t="str">
            <v>0</v>
          </cell>
        </row>
        <row r="426">
          <cell r="A426" t="str">
            <v>0</v>
          </cell>
          <cell r="B426" t="str">
            <v>0.0</v>
          </cell>
          <cell r="E426" t="str">
            <v>0</v>
          </cell>
          <cell r="F426" t="str">
            <v>0</v>
          </cell>
        </row>
        <row r="427">
          <cell r="A427" t="str">
            <v>0</v>
          </cell>
          <cell r="B427" t="str">
            <v>0.0</v>
          </cell>
          <cell r="E427" t="str">
            <v>0</v>
          </cell>
          <cell r="F427" t="str">
            <v>0</v>
          </cell>
        </row>
        <row r="428">
          <cell r="A428" t="str">
            <v>0</v>
          </cell>
          <cell r="B428" t="str">
            <v>0.0</v>
          </cell>
          <cell r="E428" t="str">
            <v>0</v>
          </cell>
          <cell r="F428" t="str">
            <v>0</v>
          </cell>
        </row>
        <row r="429">
          <cell r="A429" t="str">
            <v>0</v>
          </cell>
          <cell r="B429" t="str">
            <v>0.0</v>
          </cell>
          <cell r="E429" t="str">
            <v>0</v>
          </cell>
          <cell r="F429" t="str">
            <v>0</v>
          </cell>
        </row>
        <row r="430">
          <cell r="A430" t="str">
            <v>0</v>
          </cell>
          <cell r="B430" t="str">
            <v>0.0</v>
          </cell>
          <cell r="E430" t="str">
            <v>0</v>
          </cell>
          <cell r="F430" t="str">
            <v>0</v>
          </cell>
        </row>
        <row r="431">
          <cell r="A431" t="str">
            <v>0</v>
          </cell>
          <cell r="B431" t="str">
            <v>0.0</v>
          </cell>
          <cell r="E431" t="str">
            <v>0</v>
          </cell>
          <cell r="F431" t="str">
            <v>0</v>
          </cell>
        </row>
        <row r="432">
          <cell r="A432" t="str">
            <v>0</v>
          </cell>
          <cell r="B432" t="str">
            <v>0.0</v>
          </cell>
          <cell r="E432" t="str">
            <v>0</v>
          </cell>
          <cell r="F432" t="str">
            <v>0</v>
          </cell>
        </row>
        <row r="433">
          <cell r="A433" t="str">
            <v>0</v>
          </cell>
          <cell r="B433" t="str">
            <v>0.0</v>
          </cell>
          <cell r="E433" t="str">
            <v>0</v>
          </cell>
          <cell r="F433" t="str">
            <v>0</v>
          </cell>
        </row>
        <row r="434">
          <cell r="A434" t="str">
            <v>0</v>
          </cell>
          <cell r="B434" t="str">
            <v>0.0</v>
          </cell>
          <cell r="E434" t="str">
            <v>0</v>
          </cell>
          <cell r="F434" t="str">
            <v>0</v>
          </cell>
        </row>
        <row r="435">
          <cell r="A435" t="str">
            <v>0</v>
          </cell>
          <cell r="B435" t="str">
            <v>0.0</v>
          </cell>
          <cell r="E435" t="str">
            <v>0</v>
          </cell>
          <cell r="F435" t="str">
            <v>0</v>
          </cell>
        </row>
        <row r="436">
          <cell r="A436" t="str">
            <v>0</v>
          </cell>
          <cell r="B436" t="str">
            <v>0.0</v>
          </cell>
          <cell r="E436" t="str">
            <v>0</v>
          </cell>
          <cell r="F436" t="str">
            <v>0</v>
          </cell>
        </row>
        <row r="437">
          <cell r="A437" t="str">
            <v>0</v>
          </cell>
          <cell r="B437" t="str">
            <v>0.0</v>
          </cell>
          <cell r="E437" t="str">
            <v>0</v>
          </cell>
          <cell r="F437" t="str">
            <v>0</v>
          </cell>
        </row>
        <row r="438">
          <cell r="A438" t="str">
            <v>0</v>
          </cell>
          <cell r="B438" t="str">
            <v>0.0</v>
          </cell>
          <cell r="E438" t="str">
            <v>0</v>
          </cell>
          <cell r="F438" t="str">
            <v>0</v>
          </cell>
        </row>
        <row r="439">
          <cell r="A439" t="str">
            <v>0</v>
          </cell>
          <cell r="B439" t="str">
            <v>0.0</v>
          </cell>
          <cell r="E439" t="str">
            <v>0</v>
          </cell>
          <cell r="F439" t="str">
            <v>0</v>
          </cell>
        </row>
        <row r="440">
          <cell r="A440" t="str">
            <v>0</v>
          </cell>
          <cell r="B440" t="str">
            <v>0.0</v>
          </cell>
          <cell r="E440" t="str">
            <v>0</v>
          </cell>
          <cell r="F440" t="str">
            <v>0</v>
          </cell>
        </row>
        <row r="441">
          <cell r="A441" t="str">
            <v>0</v>
          </cell>
          <cell r="B441" t="str">
            <v>0.0</v>
          </cell>
          <cell r="E441" t="str">
            <v>0</v>
          </cell>
          <cell r="F441" t="str">
            <v>0</v>
          </cell>
        </row>
        <row r="442">
          <cell r="A442" t="str">
            <v>0</v>
          </cell>
          <cell r="B442" t="str">
            <v>0.0</v>
          </cell>
          <cell r="E442" t="str">
            <v>0</v>
          </cell>
          <cell r="F442" t="str">
            <v>0</v>
          </cell>
        </row>
        <row r="443">
          <cell r="A443" t="str">
            <v>0</v>
          </cell>
          <cell r="B443" t="str">
            <v>0.0</v>
          </cell>
          <cell r="E443" t="str">
            <v>0</v>
          </cell>
          <cell r="F443" t="str">
            <v>0</v>
          </cell>
        </row>
        <row r="444">
          <cell r="A444" t="str">
            <v>0</v>
          </cell>
          <cell r="B444" t="str">
            <v>0.0</v>
          </cell>
          <cell r="E444" t="str">
            <v>0</v>
          </cell>
          <cell r="F444" t="str">
            <v>0</v>
          </cell>
        </row>
        <row r="445">
          <cell r="A445" t="str">
            <v>0</v>
          </cell>
          <cell r="B445" t="str">
            <v>0.0</v>
          </cell>
          <cell r="E445" t="str">
            <v>0</v>
          </cell>
          <cell r="F445" t="str">
            <v>0</v>
          </cell>
        </row>
        <row r="446">
          <cell r="A446" t="str">
            <v>0</v>
          </cell>
          <cell r="B446" t="str">
            <v>0.0</v>
          </cell>
          <cell r="E446" t="str">
            <v>0</v>
          </cell>
          <cell r="F446" t="str">
            <v>0</v>
          </cell>
        </row>
        <row r="447">
          <cell r="A447" t="str">
            <v>0</v>
          </cell>
          <cell r="B447" t="str">
            <v>0.0</v>
          </cell>
          <cell r="E447" t="str">
            <v>0</v>
          </cell>
          <cell r="F447" t="str">
            <v>0</v>
          </cell>
        </row>
        <row r="448">
          <cell r="A448" t="str">
            <v>0</v>
          </cell>
          <cell r="B448" t="str">
            <v>0.0</v>
          </cell>
          <cell r="E448" t="str">
            <v>0</v>
          </cell>
          <cell r="F448" t="str">
            <v>0</v>
          </cell>
        </row>
        <row r="449">
          <cell r="A449" t="str">
            <v>0</v>
          </cell>
          <cell r="B449" t="str">
            <v>0.0</v>
          </cell>
          <cell r="E449" t="str">
            <v>0</v>
          </cell>
          <cell r="F449" t="str">
            <v>0</v>
          </cell>
        </row>
        <row r="450">
          <cell r="A450" t="str">
            <v>0</v>
          </cell>
          <cell r="B450" t="str">
            <v>0.0</v>
          </cell>
          <cell r="E450" t="str">
            <v>0</v>
          </cell>
          <cell r="F450" t="str">
            <v>0</v>
          </cell>
        </row>
        <row r="451">
          <cell r="A451" t="str">
            <v>0</v>
          </cell>
          <cell r="B451" t="str">
            <v>0.0</v>
          </cell>
          <cell r="E451" t="str">
            <v>0</v>
          </cell>
          <cell r="F451" t="str">
            <v>0</v>
          </cell>
        </row>
        <row r="452">
          <cell r="A452" t="str">
            <v>0</v>
          </cell>
          <cell r="B452" t="str">
            <v>0.0</v>
          </cell>
          <cell r="E452" t="str">
            <v>0</v>
          </cell>
          <cell r="F452" t="str">
            <v>0</v>
          </cell>
        </row>
        <row r="453">
          <cell r="A453" t="str">
            <v>0</v>
          </cell>
          <cell r="B453" t="str">
            <v>0.0</v>
          </cell>
          <cell r="E453" t="str">
            <v>0</v>
          </cell>
          <cell r="F453" t="str">
            <v>0</v>
          </cell>
        </row>
        <row r="454">
          <cell r="A454" t="str">
            <v>0</v>
          </cell>
          <cell r="B454" t="str">
            <v>0.0</v>
          </cell>
          <cell r="E454" t="str">
            <v>0</v>
          </cell>
          <cell r="F454" t="str">
            <v>0</v>
          </cell>
        </row>
        <row r="455">
          <cell r="A455" t="str">
            <v>0</v>
          </cell>
          <cell r="B455" t="str">
            <v>0.0</v>
          </cell>
          <cell r="E455" t="str">
            <v>0</v>
          </cell>
          <cell r="F455" t="str">
            <v>0</v>
          </cell>
        </row>
        <row r="456">
          <cell r="A456" t="str">
            <v>0</v>
          </cell>
          <cell r="B456" t="str">
            <v>0.0</v>
          </cell>
          <cell r="E456" t="str">
            <v>0</v>
          </cell>
          <cell r="F456" t="str">
            <v>0</v>
          </cell>
        </row>
        <row r="457">
          <cell r="A457" t="str">
            <v>0</v>
          </cell>
          <cell r="B457" t="str">
            <v>0.0</v>
          </cell>
          <cell r="E457" t="str">
            <v>0</v>
          </cell>
          <cell r="F457" t="str">
            <v>0</v>
          </cell>
        </row>
        <row r="458">
          <cell r="A458" t="str">
            <v>0</v>
          </cell>
          <cell r="B458" t="str">
            <v>0.0</v>
          </cell>
          <cell r="E458" t="str">
            <v>0</v>
          </cell>
          <cell r="F458" t="str">
            <v>0</v>
          </cell>
        </row>
        <row r="459">
          <cell r="A459" t="str">
            <v>0</v>
          </cell>
          <cell r="B459" t="str">
            <v>0.0</v>
          </cell>
          <cell r="E459" t="str">
            <v>0</v>
          </cell>
          <cell r="F459" t="str">
            <v>0</v>
          </cell>
        </row>
        <row r="460">
          <cell r="A460" t="str">
            <v>0</v>
          </cell>
          <cell r="B460" t="str">
            <v>0.0</v>
          </cell>
          <cell r="E460" t="str">
            <v>0</v>
          </cell>
          <cell r="F460" t="str">
            <v>0</v>
          </cell>
        </row>
        <row r="461">
          <cell r="A461" t="str">
            <v>0</v>
          </cell>
          <cell r="B461" t="str">
            <v>0.0</v>
          </cell>
          <cell r="E461" t="str">
            <v>0</v>
          </cell>
          <cell r="F461" t="str">
            <v>0</v>
          </cell>
        </row>
        <row r="462">
          <cell r="A462" t="str">
            <v>0</v>
          </cell>
          <cell r="B462" t="str">
            <v>0.0</v>
          </cell>
          <cell r="E462" t="str">
            <v>0</v>
          </cell>
          <cell r="F462" t="str">
            <v>0</v>
          </cell>
        </row>
        <row r="463">
          <cell r="A463" t="str">
            <v>0</v>
          </cell>
          <cell r="B463" t="str">
            <v>0.0</v>
          </cell>
          <cell r="E463" t="str">
            <v>0</v>
          </cell>
          <cell r="F463" t="str">
            <v>0</v>
          </cell>
        </row>
        <row r="464">
          <cell r="A464" t="str">
            <v>0</v>
          </cell>
          <cell r="B464" t="str">
            <v>0.0</v>
          </cell>
          <cell r="E464" t="str">
            <v>0</v>
          </cell>
          <cell r="F464" t="str">
            <v>0</v>
          </cell>
        </row>
        <row r="465">
          <cell r="A465" t="str">
            <v>0</v>
          </cell>
          <cell r="B465" t="str">
            <v>0.0</v>
          </cell>
          <cell r="E465" t="str">
            <v>0</v>
          </cell>
          <cell r="F465" t="str">
            <v>0</v>
          </cell>
        </row>
        <row r="466">
          <cell r="A466" t="str">
            <v>0</v>
          </cell>
          <cell r="B466" t="str">
            <v>0.0</v>
          </cell>
          <cell r="E466" t="str">
            <v>0</v>
          </cell>
          <cell r="F466" t="str">
            <v>0</v>
          </cell>
        </row>
        <row r="467">
          <cell r="A467" t="str">
            <v>0</v>
          </cell>
          <cell r="B467" t="str">
            <v>0.0</v>
          </cell>
          <cell r="E467" t="str">
            <v>0</v>
          </cell>
          <cell r="F467" t="str">
            <v>0</v>
          </cell>
        </row>
        <row r="468">
          <cell r="A468" t="str">
            <v>0</v>
          </cell>
          <cell r="B468" t="str">
            <v>0.0</v>
          </cell>
          <cell r="E468" t="str">
            <v>0</v>
          </cell>
          <cell r="F468" t="str">
            <v>0</v>
          </cell>
        </row>
        <row r="469">
          <cell r="A469" t="str">
            <v>0</v>
          </cell>
          <cell r="B469" t="str">
            <v>0.0</v>
          </cell>
          <cell r="E469" t="str">
            <v>0</v>
          </cell>
          <cell r="F469" t="str">
            <v>0</v>
          </cell>
        </row>
        <row r="470">
          <cell r="A470" t="str">
            <v>0</v>
          </cell>
          <cell r="B470" t="str">
            <v>0.0</v>
          </cell>
          <cell r="E470" t="str">
            <v>0</v>
          </cell>
          <cell r="F470" t="str">
            <v>0</v>
          </cell>
        </row>
        <row r="471">
          <cell r="A471" t="str">
            <v>0</v>
          </cell>
          <cell r="B471" t="str">
            <v>0.0</v>
          </cell>
          <cell r="E471" t="str">
            <v>0</v>
          </cell>
          <cell r="F471" t="str">
            <v>0</v>
          </cell>
        </row>
        <row r="472">
          <cell r="A472" t="str">
            <v>0</v>
          </cell>
          <cell r="B472" t="str">
            <v>0.0</v>
          </cell>
          <cell r="E472" t="str">
            <v>0</v>
          </cell>
          <cell r="F472" t="str">
            <v>0</v>
          </cell>
        </row>
        <row r="473">
          <cell r="A473" t="str">
            <v>0</v>
          </cell>
          <cell r="B473" t="str">
            <v>0.0</v>
          </cell>
          <cell r="E473" t="str">
            <v>0</v>
          </cell>
          <cell r="F473" t="str">
            <v>0</v>
          </cell>
        </row>
        <row r="474">
          <cell r="A474" t="str">
            <v>0</v>
          </cell>
          <cell r="B474" t="str">
            <v>0.0</v>
          </cell>
          <cell r="E474" t="str">
            <v>0</v>
          </cell>
          <cell r="F474" t="str">
            <v>0</v>
          </cell>
        </row>
        <row r="475">
          <cell r="A475" t="str">
            <v>0</v>
          </cell>
          <cell r="B475" t="str">
            <v>0.0</v>
          </cell>
          <cell r="E475" t="str">
            <v>0</v>
          </cell>
          <cell r="F475" t="str">
            <v>0</v>
          </cell>
        </row>
        <row r="476">
          <cell r="A476" t="str">
            <v>0</v>
          </cell>
          <cell r="B476" t="str">
            <v>0.0</v>
          </cell>
          <cell r="E476" t="str">
            <v>0</v>
          </cell>
          <cell r="F476" t="str">
            <v>0</v>
          </cell>
        </row>
        <row r="477">
          <cell r="A477" t="str">
            <v>0</v>
          </cell>
          <cell r="B477" t="str">
            <v>0.0</v>
          </cell>
          <cell r="E477" t="str">
            <v>0</v>
          </cell>
          <cell r="F477" t="str">
            <v>0</v>
          </cell>
        </row>
        <row r="478">
          <cell r="A478" t="str">
            <v>0</v>
          </cell>
          <cell r="B478" t="str">
            <v>0.0</v>
          </cell>
          <cell r="E478" t="str">
            <v>0</v>
          </cell>
          <cell r="F478" t="str">
            <v>0</v>
          </cell>
        </row>
        <row r="479">
          <cell r="A479" t="str">
            <v>0</v>
          </cell>
          <cell r="B479" t="str">
            <v>0.0</v>
          </cell>
          <cell r="E479" t="str">
            <v>0</v>
          </cell>
          <cell r="F479" t="str">
            <v>0</v>
          </cell>
        </row>
        <row r="480">
          <cell r="A480" t="str">
            <v>0</v>
          </cell>
          <cell r="B480" t="str">
            <v>0.0</v>
          </cell>
          <cell r="E480" t="str">
            <v>0</v>
          </cell>
          <cell r="F480" t="str">
            <v>0</v>
          </cell>
        </row>
        <row r="481">
          <cell r="A481" t="str">
            <v>0</v>
          </cell>
          <cell r="B481" t="str">
            <v>0.0</v>
          </cell>
          <cell r="E481" t="str">
            <v>0</v>
          </cell>
          <cell r="F481" t="str">
            <v>0</v>
          </cell>
        </row>
        <row r="482">
          <cell r="A482" t="str">
            <v>0</v>
          </cell>
          <cell r="B482" t="str">
            <v>0.0</v>
          </cell>
          <cell r="E482" t="str">
            <v>0</v>
          </cell>
          <cell r="F482" t="str">
            <v>0</v>
          </cell>
        </row>
        <row r="483">
          <cell r="A483" t="str">
            <v>0</v>
          </cell>
          <cell r="B483" t="str">
            <v>0.0</v>
          </cell>
          <cell r="E483" t="str">
            <v>0</v>
          </cell>
          <cell r="F483" t="str">
            <v>0</v>
          </cell>
        </row>
        <row r="484">
          <cell r="A484" t="str">
            <v>0</v>
          </cell>
          <cell r="B484" t="str">
            <v>0.0</v>
          </cell>
          <cell r="E484" t="str">
            <v>0</v>
          </cell>
          <cell r="F484" t="str">
            <v>0</v>
          </cell>
        </row>
        <row r="485">
          <cell r="A485" t="str">
            <v>0</v>
          </cell>
          <cell r="B485" t="str">
            <v>0.0</v>
          </cell>
          <cell r="E485" t="str">
            <v>0</v>
          </cell>
          <cell r="F485" t="str">
            <v>0</v>
          </cell>
        </row>
        <row r="486">
          <cell r="A486" t="str">
            <v>0</v>
          </cell>
          <cell r="B486" t="str">
            <v>0.0</v>
          </cell>
          <cell r="E486" t="str">
            <v>0</v>
          </cell>
          <cell r="F486" t="str">
            <v>0</v>
          </cell>
        </row>
        <row r="487">
          <cell r="A487" t="str">
            <v>0</v>
          </cell>
          <cell r="B487" t="str">
            <v>0.0</v>
          </cell>
          <cell r="E487" t="str">
            <v>0</v>
          </cell>
          <cell r="F487" t="str">
            <v>0</v>
          </cell>
        </row>
        <row r="488">
          <cell r="A488" t="str">
            <v>0</v>
          </cell>
          <cell r="B488" t="str">
            <v>0.0</v>
          </cell>
          <cell r="E488" t="str">
            <v>0</v>
          </cell>
          <cell r="F488" t="str">
            <v>0</v>
          </cell>
        </row>
        <row r="489">
          <cell r="A489" t="str">
            <v>0</v>
          </cell>
          <cell r="B489" t="str">
            <v>0.0</v>
          </cell>
          <cell r="E489" t="str">
            <v>0</v>
          </cell>
          <cell r="F489" t="str">
            <v>0</v>
          </cell>
        </row>
        <row r="490">
          <cell r="A490" t="str">
            <v>0</v>
          </cell>
          <cell r="B490" t="str">
            <v>0.0</v>
          </cell>
          <cell r="E490" t="str">
            <v>0</v>
          </cell>
          <cell r="F490" t="str">
            <v>0</v>
          </cell>
        </row>
        <row r="491">
          <cell r="A491" t="str">
            <v>0</v>
          </cell>
          <cell r="B491" t="str">
            <v>0.0</v>
          </cell>
          <cell r="E491" t="str">
            <v>0</v>
          </cell>
          <cell r="F491" t="str">
            <v>0</v>
          </cell>
        </row>
        <row r="492">
          <cell r="A492" t="str">
            <v>0</v>
          </cell>
          <cell r="B492" t="str">
            <v>0.0</v>
          </cell>
          <cell r="E492" t="str">
            <v>0</v>
          </cell>
          <cell r="F492" t="str">
            <v>0</v>
          </cell>
        </row>
        <row r="493">
          <cell r="A493" t="str">
            <v>0</v>
          </cell>
          <cell r="B493" t="str">
            <v>0.0</v>
          </cell>
          <cell r="E493" t="str">
            <v>0</v>
          </cell>
          <cell r="F493" t="str">
            <v>0</v>
          </cell>
        </row>
        <row r="494">
          <cell r="A494" t="str">
            <v>0</v>
          </cell>
          <cell r="B494" t="str">
            <v>0.0</v>
          </cell>
          <cell r="E494" t="str">
            <v>0</v>
          </cell>
          <cell r="F494" t="str">
            <v>0</v>
          </cell>
        </row>
        <row r="495">
          <cell r="A495" t="str">
            <v>0</v>
          </cell>
          <cell r="B495" t="str">
            <v>0.0</v>
          </cell>
          <cell r="E495" t="str">
            <v>0</v>
          </cell>
          <cell r="F495" t="str">
            <v>0</v>
          </cell>
        </row>
        <row r="496">
          <cell r="A496" t="str">
            <v>0</v>
          </cell>
          <cell r="B496" t="str">
            <v>0.0</v>
          </cell>
          <cell r="E496" t="str">
            <v>0</v>
          </cell>
          <cell r="F496" t="str">
            <v>0</v>
          </cell>
        </row>
        <row r="497">
          <cell r="A497" t="str">
            <v>0</v>
          </cell>
          <cell r="B497" t="str">
            <v>0.0</v>
          </cell>
          <cell r="E497" t="str">
            <v>0</v>
          </cell>
          <cell r="F497" t="str">
            <v>0</v>
          </cell>
        </row>
        <row r="498">
          <cell r="A498" t="str">
            <v>0</v>
          </cell>
          <cell r="B498" t="str">
            <v>0.0</v>
          </cell>
          <cell r="E498" t="str">
            <v>0</v>
          </cell>
          <cell r="F498" t="str">
            <v>0</v>
          </cell>
        </row>
        <row r="499">
          <cell r="A499" t="str">
            <v>0</v>
          </cell>
          <cell r="B499" t="str">
            <v>0.0</v>
          </cell>
          <cell r="E499" t="str">
            <v>0</v>
          </cell>
          <cell r="F499" t="str">
            <v>0</v>
          </cell>
        </row>
        <row r="500">
          <cell r="A500" t="str">
            <v>0</v>
          </cell>
          <cell r="B500" t="str">
            <v>0.0</v>
          </cell>
          <cell r="E500" t="str">
            <v>0</v>
          </cell>
          <cell r="F500" t="str">
            <v>0</v>
          </cell>
        </row>
        <row r="501">
          <cell r="A501" t="str">
            <v>0</v>
          </cell>
          <cell r="B501" t="str">
            <v>0.0</v>
          </cell>
          <cell r="E501" t="str">
            <v>0</v>
          </cell>
          <cell r="F501" t="str">
            <v>0</v>
          </cell>
        </row>
        <row r="502">
          <cell r="A502" t="str">
            <v>0</v>
          </cell>
          <cell r="B502" t="str">
            <v>0.0</v>
          </cell>
          <cell r="E502" t="str">
            <v>0</v>
          </cell>
          <cell r="F502" t="str">
            <v>0</v>
          </cell>
        </row>
        <row r="503">
          <cell r="A503" t="str">
            <v>0</v>
          </cell>
          <cell r="B503" t="str">
            <v>0.0</v>
          </cell>
          <cell r="E503" t="str">
            <v>0</v>
          </cell>
          <cell r="F503" t="str">
            <v>0</v>
          </cell>
        </row>
        <row r="504">
          <cell r="A504" t="str">
            <v>0</v>
          </cell>
          <cell r="B504" t="str">
            <v>0.0</v>
          </cell>
          <cell r="E504" t="str">
            <v>0</v>
          </cell>
          <cell r="F504" t="str">
            <v>0</v>
          </cell>
        </row>
        <row r="505">
          <cell r="A505" t="str">
            <v>0</v>
          </cell>
          <cell r="B505" t="str">
            <v>0.0</v>
          </cell>
          <cell r="E505" t="str">
            <v>0</v>
          </cell>
          <cell r="F505" t="str">
            <v>0</v>
          </cell>
        </row>
        <row r="506">
          <cell r="A506" t="str">
            <v>0</v>
          </cell>
          <cell r="B506" t="str">
            <v>0.0</v>
          </cell>
          <cell r="E506" t="str">
            <v>0</v>
          </cell>
          <cell r="F506" t="str">
            <v>0</v>
          </cell>
        </row>
        <row r="507">
          <cell r="A507" t="str">
            <v>'04'</v>
          </cell>
          <cell r="B507" t="str">
            <v>642.3</v>
          </cell>
          <cell r="E507">
            <v>0.64</v>
          </cell>
          <cell r="F507">
            <v>1356</v>
          </cell>
        </row>
        <row r="508">
          <cell r="A508" t="str">
            <v>'05'</v>
          </cell>
          <cell r="B508" t="str">
            <v>623.1</v>
          </cell>
          <cell r="E508">
            <v>-120.23</v>
          </cell>
          <cell r="F508">
            <v>229464</v>
          </cell>
        </row>
        <row r="509">
          <cell r="A509" t="str">
            <v>'04'</v>
          </cell>
          <cell r="B509" t="str">
            <v>621.91</v>
          </cell>
          <cell r="E509">
            <v>4.67</v>
          </cell>
          <cell r="F509">
            <v>18900</v>
          </cell>
        </row>
        <row r="510">
          <cell r="A510" t="str">
            <v>'07'</v>
          </cell>
          <cell r="B510" t="str">
            <v>624.2</v>
          </cell>
          <cell r="E510">
            <v>0</v>
          </cell>
          <cell r="F510">
            <v>3775279</v>
          </cell>
        </row>
        <row r="511">
          <cell r="A511" t="str">
            <v>'01'</v>
          </cell>
          <cell r="B511" t="str">
            <v>655.1</v>
          </cell>
          <cell r="E511">
            <v>0</v>
          </cell>
          <cell r="F511">
            <v>297</v>
          </cell>
        </row>
        <row r="512">
          <cell r="A512" t="str">
            <v>'08'</v>
          </cell>
          <cell r="B512" t="str">
            <v>624.1</v>
          </cell>
          <cell r="E512">
            <v>-2442.58</v>
          </cell>
          <cell r="F512">
            <v>18934656</v>
          </cell>
        </row>
        <row r="513">
          <cell r="A513" t="str">
            <v>'02'</v>
          </cell>
          <cell r="B513" t="str">
            <v>613.2</v>
          </cell>
          <cell r="E513">
            <v>-81.17</v>
          </cell>
          <cell r="F513">
            <v>604914</v>
          </cell>
        </row>
        <row r="514">
          <cell r="A514" t="str">
            <v>'04'</v>
          </cell>
          <cell r="B514" t="str">
            <v>642.3</v>
          </cell>
          <cell r="E514">
            <v>0.03</v>
          </cell>
          <cell r="F514">
            <v>1356</v>
          </cell>
        </row>
        <row r="515">
          <cell r="A515" t="str">
            <v>'05'</v>
          </cell>
          <cell r="B515" t="str">
            <v>624.4</v>
          </cell>
          <cell r="E515">
            <v>-1328.06</v>
          </cell>
          <cell r="F515">
            <v>10295095</v>
          </cell>
        </row>
        <row r="516">
          <cell r="A516" t="str">
            <v>0</v>
          </cell>
          <cell r="B516" t="str">
            <v>0.0</v>
          </cell>
          <cell r="E516" t="str">
            <v>0</v>
          </cell>
          <cell r="F516" t="str">
            <v>0</v>
          </cell>
        </row>
        <row r="517">
          <cell r="A517" t="str">
            <v>0</v>
          </cell>
          <cell r="B517" t="str">
            <v>0.0</v>
          </cell>
          <cell r="E517" t="str">
            <v>0</v>
          </cell>
          <cell r="F517" t="str">
            <v>0</v>
          </cell>
        </row>
        <row r="518">
          <cell r="A518" t="str">
            <v>0</v>
          </cell>
          <cell r="B518" t="str">
            <v>0.0</v>
          </cell>
          <cell r="E518" t="str">
            <v>0</v>
          </cell>
          <cell r="F518" t="str">
            <v>0</v>
          </cell>
        </row>
        <row r="519">
          <cell r="A519" t="str">
            <v>0</v>
          </cell>
          <cell r="B519" t="str">
            <v>0.0</v>
          </cell>
          <cell r="E519" t="str">
            <v>0</v>
          </cell>
          <cell r="F519" t="str">
            <v>0</v>
          </cell>
        </row>
        <row r="520">
          <cell r="A520" t="str">
            <v>0</v>
          </cell>
          <cell r="B520" t="str">
            <v>0.0</v>
          </cell>
          <cell r="E520" t="str">
            <v>0</v>
          </cell>
          <cell r="F520" t="str">
            <v>0</v>
          </cell>
        </row>
        <row r="521">
          <cell r="A521" t="str">
            <v>0</v>
          </cell>
          <cell r="B521" t="str">
            <v>0.0</v>
          </cell>
          <cell r="E521" t="str">
            <v>0</v>
          </cell>
          <cell r="F521" t="str">
            <v>0</v>
          </cell>
        </row>
        <row r="522">
          <cell r="A522" t="str">
            <v>0</v>
          </cell>
          <cell r="B522" t="str">
            <v>0.0</v>
          </cell>
          <cell r="E522" t="str">
            <v>0</v>
          </cell>
          <cell r="F522" t="str">
            <v>0</v>
          </cell>
        </row>
        <row r="523">
          <cell r="A523" t="str">
            <v>0</v>
          </cell>
          <cell r="B523" t="str">
            <v>0.0</v>
          </cell>
          <cell r="E523" t="str">
            <v>0</v>
          </cell>
          <cell r="F523" t="str">
            <v>0</v>
          </cell>
        </row>
        <row r="524">
          <cell r="A524" t="str">
            <v>0</v>
          </cell>
          <cell r="B524" t="str">
            <v>0.0</v>
          </cell>
          <cell r="E524" t="str">
            <v>0</v>
          </cell>
          <cell r="F524" t="str">
            <v>0</v>
          </cell>
        </row>
        <row r="525">
          <cell r="A525" t="str">
            <v>0</v>
          </cell>
          <cell r="B525" t="str">
            <v>0.0</v>
          </cell>
          <cell r="E525" t="str">
            <v>0</v>
          </cell>
          <cell r="F525" t="str">
            <v>0</v>
          </cell>
        </row>
        <row r="526">
          <cell r="A526" t="str">
            <v>0</v>
          </cell>
          <cell r="B526" t="str">
            <v>0.0</v>
          </cell>
          <cell r="E526" t="str">
            <v>0</v>
          </cell>
          <cell r="F526" t="str">
            <v>0</v>
          </cell>
        </row>
        <row r="527">
          <cell r="A527" t="str">
            <v>0</v>
          </cell>
          <cell r="B527" t="str">
            <v>0.0</v>
          </cell>
          <cell r="E527" t="str">
            <v>0</v>
          </cell>
          <cell r="F527" t="str">
            <v>0</v>
          </cell>
        </row>
        <row r="528">
          <cell r="A528" t="str">
            <v>0</v>
          </cell>
          <cell r="B528" t="str">
            <v>0.0</v>
          </cell>
          <cell r="E528" t="str">
            <v>0</v>
          </cell>
          <cell r="F528" t="str">
            <v>0</v>
          </cell>
        </row>
        <row r="529">
          <cell r="A529" t="str">
            <v>0</v>
          </cell>
          <cell r="B529" t="str">
            <v>0.0</v>
          </cell>
          <cell r="E529" t="str">
            <v>0</v>
          </cell>
          <cell r="F529" t="str">
            <v>0</v>
          </cell>
        </row>
        <row r="530">
          <cell r="A530" t="str">
            <v>0</v>
          </cell>
          <cell r="B530" t="str">
            <v>0.0</v>
          </cell>
          <cell r="E530" t="str">
            <v>0</v>
          </cell>
          <cell r="F530" t="str">
            <v>0</v>
          </cell>
        </row>
        <row r="531">
          <cell r="A531" t="str">
            <v>0</v>
          </cell>
          <cell r="B531" t="str">
            <v>0.0</v>
          </cell>
          <cell r="E531" t="str">
            <v>0</v>
          </cell>
          <cell r="F531" t="str">
            <v>0</v>
          </cell>
        </row>
        <row r="532">
          <cell r="A532" t="str">
            <v>0</v>
          </cell>
          <cell r="B532" t="str">
            <v>0.0</v>
          </cell>
          <cell r="E532" t="str">
            <v>0</v>
          </cell>
          <cell r="F532" t="str">
            <v>0</v>
          </cell>
        </row>
        <row r="533">
          <cell r="A533" t="str">
            <v>0</v>
          </cell>
          <cell r="B533" t="str">
            <v>0.0</v>
          </cell>
          <cell r="E533" t="str">
            <v>0</v>
          </cell>
          <cell r="F533" t="str">
            <v>0</v>
          </cell>
        </row>
        <row r="534">
          <cell r="A534" t="str">
            <v>0</v>
          </cell>
          <cell r="B534" t="str">
            <v>0.0</v>
          </cell>
          <cell r="E534" t="str">
            <v>0</v>
          </cell>
          <cell r="F534" t="str">
            <v>0</v>
          </cell>
        </row>
        <row r="535">
          <cell r="A535" t="str">
            <v>0</v>
          </cell>
          <cell r="B535" t="str">
            <v>0.0</v>
          </cell>
          <cell r="E535" t="str">
            <v>0</v>
          </cell>
          <cell r="F535" t="str">
            <v>0</v>
          </cell>
        </row>
        <row r="536">
          <cell r="A536" t="str">
            <v>0</v>
          </cell>
          <cell r="B536" t="str">
            <v>0.0</v>
          </cell>
          <cell r="E536" t="str">
            <v>0</v>
          </cell>
          <cell r="F536" t="str">
            <v>0</v>
          </cell>
        </row>
        <row r="537">
          <cell r="A537" t="str">
            <v>0</v>
          </cell>
          <cell r="B537" t="str">
            <v>0.0</v>
          </cell>
          <cell r="E537" t="str">
            <v>0</v>
          </cell>
          <cell r="F537" t="str">
            <v>0</v>
          </cell>
        </row>
        <row r="538">
          <cell r="A538" t="str">
            <v>0</v>
          </cell>
          <cell r="B538" t="str">
            <v>0.0</v>
          </cell>
          <cell r="E538" t="str">
            <v>0</v>
          </cell>
          <cell r="F538" t="str">
            <v>0</v>
          </cell>
        </row>
        <row r="539">
          <cell r="A539" t="str">
            <v>0</v>
          </cell>
          <cell r="B539" t="str">
            <v>0.0</v>
          </cell>
          <cell r="E539" t="str">
            <v>0</v>
          </cell>
          <cell r="F539" t="str">
            <v>0</v>
          </cell>
        </row>
        <row r="540">
          <cell r="A540" t="str">
            <v>0</v>
          </cell>
          <cell r="B540" t="str">
            <v>0.0</v>
          </cell>
          <cell r="E540" t="str">
            <v>0</v>
          </cell>
          <cell r="F540" t="str">
            <v>0</v>
          </cell>
        </row>
        <row r="541">
          <cell r="A541" t="str">
            <v>0</v>
          </cell>
          <cell r="B541" t="str">
            <v>0.0</v>
          </cell>
          <cell r="E541" t="str">
            <v>0</v>
          </cell>
          <cell r="F541" t="str">
            <v>0</v>
          </cell>
        </row>
        <row r="542">
          <cell r="A542" t="str">
            <v>0</v>
          </cell>
          <cell r="B542" t="str">
            <v>0.0</v>
          </cell>
          <cell r="E542" t="str">
            <v>0</v>
          </cell>
          <cell r="F542" t="str">
            <v>0</v>
          </cell>
        </row>
        <row r="543">
          <cell r="A543" t="str">
            <v>0</v>
          </cell>
          <cell r="B543" t="str">
            <v>0.0</v>
          </cell>
          <cell r="E543" t="str">
            <v>0</v>
          </cell>
          <cell r="F543" t="str">
            <v>0</v>
          </cell>
        </row>
        <row r="544">
          <cell r="A544" t="str">
            <v>0</v>
          </cell>
          <cell r="B544" t="str">
            <v>0.0</v>
          </cell>
          <cell r="E544" t="str">
            <v>0</v>
          </cell>
          <cell r="F544" t="str">
            <v>0</v>
          </cell>
        </row>
        <row r="545">
          <cell r="A545" t="str">
            <v>0</v>
          </cell>
          <cell r="B545" t="str">
            <v>0.0</v>
          </cell>
          <cell r="E545" t="str">
            <v>0</v>
          </cell>
          <cell r="F545" t="str">
            <v>0</v>
          </cell>
        </row>
        <row r="546">
          <cell r="A546" t="str">
            <v>0</v>
          </cell>
          <cell r="B546" t="str">
            <v>0.0</v>
          </cell>
          <cell r="E546" t="str">
            <v>0</v>
          </cell>
          <cell r="F546" t="str">
            <v>0</v>
          </cell>
        </row>
        <row r="547">
          <cell r="A547" t="str">
            <v>0</v>
          </cell>
          <cell r="B547" t="str">
            <v>0.0</v>
          </cell>
          <cell r="E547" t="str">
            <v>0</v>
          </cell>
          <cell r="F547" t="str">
            <v>0</v>
          </cell>
        </row>
        <row r="548">
          <cell r="A548" t="str">
            <v>0</v>
          </cell>
          <cell r="B548" t="str">
            <v>0.0</v>
          </cell>
          <cell r="E548" t="str">
            <v>0</v>
          </cell>
          <cell r="F548" t="str">
            <v>0</v>
          </cell>
        </row>
        <row r="549">
          <cell r="A549" t="str">
            <v>0</v>
          </cell>
          <cell r="B549" t="str">
            <v>0.0</v>
          </cell>
          <cell r="E549" t="str">
            <v>0</v>
          </cell>
          <cell r="F549" t="str">
            <v>0</v>
          </cell>
        </row>
        <row r="550">
          <cell r="A550" t="str">
            <v>0</v>
          </cell>
          <cell r="B550" t="str">
            <v>0.0</v>
          </cell>
          <cell r="E550" t="str">
            <v>0</v>
          </cell>
          <cell r="F550" t="str">
            <v>0</v>
          </cell>
        </row>
        <row r="551">
          <cell r="A551" t="str">
            <v>0</v>
          </cell>
          <cell r="B551" t="str">
            <v>0.0</v>
          </cell>
          <cell r="E551" t="str">
            <v>0</v>
          </cell>
          <cell r="F551" t="str">
            <v>0</v>
          </cell>
        </row>
        <row r="552">
          <cell r="A552" t="str">
            <v>0</v>
          </cell>
          <cell r="B552" t="str">
            <v>0.0</v>
          </cell>
          <cell r="E552" t="str">
            <v>0</v>
          </cell>
          <cell r="F552" t="str">
            <v>0</v>
          </cell>
        </row>
        <row r="553">
          <cell r="A553" t="str">
            <v>0</v>
          </cell>
          <cell r="B553" t="str">
            <v>0.0</v>
          </cell>
          <cell r="E553" t="str">
            <v>0</v>
          </cell>
          <cell r="F553" t="str">
            <v>0</v>
          </cell>
        </row>
        <row r="554">
          <cell r="A554" t="str">
            <v>0</v>
          </cell>
          <cell r="B554" t="str">
            <v>0.0</v>
          </cell>
          <cell r="E554" t="str">
            <v>0</v>
          </cell>
          <cell r="F554" t="str">
            <v>0</v>
          </cell>
        </row>
        <row r="555">
          <cell r="A555" t="str">
            <v>0</v>
          </cell>
          <cell r="B555" t="str">
            <v>0.0</v>
          </cell>
          <cell r="E555" t="str">
            <v>0</v>
          </cell>
          <cell r="F555" t="str">
            <v>0</v>
          </cell>
        </row>
        <row r="556">
          <cell r="A556" t="str">
            <v>0</v>
          </cell>
          <cell r="B556" t="str">
            <v>0.0</v>
          </cell>
          <cell r="E556" t="str">
            <v>0</v>
          </cell>
          <cell r="F556" t="str">
            <v>0</v>
          </cell>
        </row>
        <row r="557">
          <cell r="A557" t="str">
            <v>0</v>
          </cell>
          <cell r="B557" t="str">
            <v>0.0</v>
          </cell>
          <cell r="E557" t="str">
            <v>0</v>
          </cell>
          <cell r="F557" t="str">
            <v>0</v>
          </cell>
        </row>
        <row r="558">
          <cell r="A558" t="str">
            <v>0</v>
          </cell>
          <cell r="B558" t="str">
            <v>0.0</v>
          </cell>
          <cell r="E558" t="str">
            <v>0</v>
          </cell>
          <cell r="F558" t="str">
            <v>0</v>
          </cell>
        </row>
        <row r="559">
          <cell r="A559" t="str">
            <v>0</v>
          </cell>
          <cell r="B559" t="str">
            <v>0.0</v>
          </cell>
          <cell r="E559" t="str">
            <v>0</v>
          </cell>
          <cell r="F559" t="str">
            <v>0</v>
          </cell>
        </row>
        <row r="560">
          <cell r="A560" t="str">
            <v>0</v>
          </cell>
          <cell r="B560" t="str">
            <v>0.0</v>
          </cell>
          <cell r="E560" t="str">
            <v>0</v>
          </cell>
          <cell r="F560" t="str">
            <v>0</v>
          </cell>
        </row>
        <row r="561">
          <cell r="A561" t="str">
            <v>0</v>
          </cell>
          <cell r="B561" t="str">
            <v>0.0</v>
          </cell>
          <cell r="E561" t="str">
            <v>0</v>
          </cell>
          <cell r="F561" t="str">
            <v>0</v>
          </cell>
        </row>
        <row r="562">
          <cell r="A562" t="str">
            <v>0</v>
          </cell>
          <cell r="B562" t="str">
            <v>0.0</v>
          </cell>
          <cell r="E562" t="str">
            <v>0</v>
          </cell>
          <cell r="F562" t="str">
            <v>0</v>
          </cell>
        </row>
        <row r="563">
          <cell r="A563" t="str">
            <v>0</v>
          </cell>
          <cell r="B563" t="str">
            <v>0.0</v>
          </cell>
          <cell r="E563" t="str">
            <v>0</v>
          </cell>
          <cell r="F563" t="str">
            <v>0</v>
          </cell>
        </row>
        <row r="564">
          <cell r="A564" t="str">
            <v>0</v>
          </cell>
          <cell r="B564" t="str">
            <v>0.0</v>
          </cell>
          <cell r="E564" t="str">
            <v>0</v>
          </cell>
          <cell r="F564" t="str">
            <v>0</v>
          </cell>
        </row>
        <row r="565">
          <cell r="A565" t="str">
            <v>0</v>
          </cell>
          <cell r="B565" t="str">
            <v>0.0</v>
          </cell>
          <cell r="E565" t="str">
            <v>0</v>
          </cell>
          <cell r="F565" t="str">
            <v>0</v>
          </cell>
        </row>
        <row r="566">
          <cell r="A566" t="str">
            <v>0</v>
          </cell>
          <cell r="B566" t="str">
            <v>0.0</v>
          </cell>
          <cell r="E566" t="str">
            <v>0</v>
          </cell>
          <cell r="F566" t="str">
            <v>0</v>
          </cell>
        </row>
        <row r="567">
          <cell r="A567" t="str">
            <v>0</v>
          </cell>
          <cell r="B567" t="str">
            <v>0.0</v>
          </cell>
          <cell r="E567" t="str">
            <v>0</v>
          </cell>
          <cell r="F567" t="str">
            <v>0</v>
          </cell>
        </row>
        <row r="568">
          <cell r="A568" t="str">
            <v>0</v>
          </cell>
          <cell r="B568" t="str">
            <v>0.0</v>
          </cell>
          <cell r="E568" t="str">
            <v>0</v>
          </cell>
          <cell r="F568" t="str">
            <v>0</v>
          </cell>
        </row>
        <row r="569">
          <cell r="A569" t="str">
            <v>0</v>
          </cell>
          <cell r="B569" t="str">
            <v>0.0</v>
          </cell>
          <cell r="E569" t="str">
            <v>0</v>
          </cell>
          <cell r="F569" t="str">
            <v>0</v>
          </cell>
        </row>
        <row r="570">
          <cell r="A570" t="str">
            <v>0</v>
          </cell>
          <cell r="B570" t="str">
            <v>0.0</v>
          </cell>
          <cell r="E570" t="str">
            <v>0</v>
          </cell>
          <cell r="F570" t="str">
            <v>0</v>
          </cell>
        </row>
        <row r="571">
          <cell r="A571" t="str">
            <v>0</v>
          </cell>
          <cell r="B571" t="str">
            <v>0.0</v>
          </cell>
          <cell r="E571" t="str">
            <v>0</v>
          </cell>
          <cell r="F571" t="str">
            <v>0</v>
          </cell>
        </row>
        <row r="572">
          <cell r="A572" t="str">
            <v>0</v>
          </cell>
          <cell r="B572" t="str">
            <v>0.0</v>
          </cell>
          <cell r="E572" t="str">
            <v>0</v>
          </cell>
          <cell r="F572" t="str">
            <v>0</v>
          </cell>
        </row>
        <row r="573">
          <cell r="A573" t="str">
            <v>0</v>
          </cell>
          <cell r="B573" t="str">
            <v>0.0</v>
          </cell>
          <cell r="E573" t="str">
            <v>0</v>
          </cell>
          <cell r="F573" t="str">
            <v>0</v>
          </cell>
        </row>
        <row r="574">
          <cell r="A574" t="str">
            <v>0</v>
          </cell>
          <cell r="B574" t="str">
            <v>0.0</v>
          </cell>
          <cell r="E574" t="str">
            <v>0</v>
          </cell>
          <cell r="F574" t="str">
            <v>0</v>
          </cell>
        </row>
        <row r="575">
          <cell r="A575" t="str">
            <v>0</v>
          </cell>
          <cell r="B575" t="str">
            <v>0.0</v>
          </cell>
          <cell r="E575" t="str">
            <v>0</v>
          </cell>
          <cell r="F575" t="str">
            <v>0</v>
          </cell>
        </row>
        <row r="576">
          <cell r="A576" t="str">
            <v>0</v>
          </cell>
          <cell r="B576" t="str">
            <v>0.0</v>
          </cell>
          <cell r="E576" t="str">
            <v>0</v>
          </cell>
          <cell r="F576" t="str">
            <v>0</v>
          </cell>
        </row>
        <row r="577">
          <cell r="A577" t="str">
            <v>0</v>
          </cell>
          <cell r="B577" t="str">
            <v>0.0</v>
          </cell>
          <cell r="E577" t="str">
            <v>0</v>
          </cell>
          <cell r="F577" t="str">
            <v>0</v>
          </cell>
        </row>
        <row r="578">
          <cell r="A578" t="str">
            <v>'07'</v>
          </cell>
          <cell r="B578" t="str">
            <v>625.1</v>
          </cell>
          <cell r="E578">
            <v>457.6</v>
          </cell>
          <cell r="F578">
            <v>535200</v>
          </cell>
        </row>
        <row r="579">
          <cell r="A579" t="str">
            <v>'08'</v>
          </cell>
          <cell r="B579" t="str">
            <v>624.3</v>
          </cell>
          <cell r="E579">
            <v>-285.38</v>
          </cell>
          <cell r="F579">
            <v>564000</v>
          </cell>
        </row>
        <row r="580">
          <cell r="A580" t="str">
            <v>'05'</v>
          </cell>
          <cell r="B580" t="str">
            <v>623.1</v>
          </cell>
          <cell r="E580">
            <v>59.65</v>
          </cell>
          <cell r="F580">
            <v>229464</v>
          </cell>
        </row>
        <row r="581">
          <cell r="A581" t="str">
            <v>'81'</v>
          </cell>
          <cell r="B581" t="str">
            <v>633.82</v>
          </cell>
          <cell r="E581">
            <v>0</v>
          </cell>
          <cell r="F581">
            <v>0</v>
          </cell>
        </row>
        <row r="582">
          <cell r="A582" t="str">
            <v>'04'</v>
          </cell>
          <cell r="B582" t="str">
            <v>621.11</v>
          </cell>
          <cell r="E582">
            <v>28.76</v>
          </cell>
          <cell r="F582">
            <v>116944</v>
          </cell>
        </row>
        <row r="583">
          <cell r="A583" t="str">
            <v>'04'</v>
          </cell>
          <cell r="B583" t="str">
            <v>624.6</v>
          </cell>
          <cell r="E583">
            <v>0</v>
          </cell>
          <cell r="F583">
            <v>429710</v>
          </cell>
        </row>
        <row r="584">
          <cell r="A584" t="str">
            <v>0</v>
          </cell>
          <cell r="B584" t="str">
            <v>0.0</v>
          </cell>
          <cell r="E584" t="str">
            <v>0</v>
          </cell>
          <cell r="F584" t="str">
            <v>0</v>
          </cell>
        </row>
        <row r="585">
          <cell r="A585" t="str">
            <v>0</v>
          </cell>
          <cell r="B585" t="str">
            <v>0.0</v>
          </cell>
          <cell r="E585" t="str">
            <v>0</v>
          </cell>
          <cell r="F585" t="str">
            <v>0</v>
          </cell>
        </row>
        <row r="586">
          <cell r="A586" t="str">
            <v>0</v>
          </cell>
          <cell r="B586" t="str">
            <v>0.0</v>
          </cell>
          <cell r="E586" t="str">
            <v>0</v>
          </cell>
          <cell r="F586" t="str">
            <v>0</v>
          </cell>
        </row>
        <row r="587">
          <cell r="A587" t="str">
            <v>0</v>
          </cell>
          <cell r="B587" t="str">
            <v>0.0</v>
          </cell>
          <cell r="E587" t="str">
            <v>0</v>
          </cell>
          <cell r="F587" t="str">
            <v>0</v>
          </cell>
        </row>
        <row r="588">
          <cell r="A588" t="str">
            <v>0</v>
          </cell>
          <cell r="B588" t="str">
            <v>0.0</v>
          </cell>
          <cell r="E588" t="str">
            <v>0</v>
          </cell>
          <cell r="F588" t="str">
            <v>0</v>
          </cell>
        </row>
        <row r="589">
          <cell r="A589" t="str">
            <v>0</v>
          </cell>
          <cell r="B589" t="str">
            <v>0.0</v>
          </cell>
          <cell r="E589" t="str">
            <v>0</v>
          </cell>
          <cell r="F589" t="str">
            <v>0</v>
          </cell>
        </row>
        <row r="590">
          <cell r="A590" t="str">
            <v>0</v>
          </cell>
          <cell r="B590" t="str">
            <v>0.0</v>
          </cell>
          <cell r="E590" t="str">
            <v>0</v>
          </cell>
          <cell r="F590" t="str">
            <v>0</v>
          </cell>
        </row>
        <row r="591">
          <cell r="A591" t="str">
            <v>0</v>
          </cell>
          <cell r="B591" t="str">
            <v>0.0</v>
          </cell>
          <cell r="E591" t="str">
            <v>0</v>
          </cell>
          <cell r="F591" t="str">
            <v>0</v>
          </cell>
        </row>
        <row r="592">
          <cell r="A592" t="str">
            <v>0</v>
          </cell>
          <cell r="B592" t="str">
            <v>0.0</v>
          </cell>
          <cell r="E592" t="str">
            <v>0</v>
          </cell>
          <cell r="F592" t="str">
            <v>0</v>
          </cell>
        </row>
        <row r="593">
          <cell r="A593" t="str">
            <v>0</v>
          </cell>
          <cell r="B593" t="str">
            <v>0.0</v>
          </cell>
          <cell r="E593" t="str">
            <v>0</v>
          </cell>
          <cell r="F593" t="str">
            <v>0</v>
          </cell>
        </row>
        <row r="594">
          <cell r="A594" t="str">
            <v>0</v>
          </cell>
          <cell r="B594" t="str">
            <v>0.0</v>
          </cell>
          <cell r="E594" t="str">
            <v>0</v>
          </cell>
          <cell r="F594" t="str">
            <v>0</v>
          </cell>
        </row>
        <row r="595">
          <cell r="A595" t="str">
            <v>0</v>
          </cell>
          <cell r="B595" t="str">
            <v>0.0</v>
          </cell>
          <cell r="E595" t="str">
            <v>0</v>
          </cell>
          <cell r="F595" t="str">
            <v>0</v>
          </cell>
        </row>
        <row r="596">
          <cell r="A596" t="str">
            <v>0</v>
          </cell>
          <cell r="B596" t="str">
            <v>0.0</v>
          </cell>
          <cell r="E596" t="str">
            <v>0</v>
          </cell>
          <cell r="F596" t="str">
            <v>0</v>
          </cell>
        </row>
        <row r="597">
          <cell r="A597" t="str">
            <v>0</v>
          </cell>
          <cell r="B597" t="str">
            <v>0.0</v>
          </cell>
          <cell r="E597" t="str">
            <v>0</v>
          </cell>
          <cell r="F597" t="str">
            <v>0</v>
          </cell>
        </row>
        <row r="598">
          <cell r="A598" t="str">
            <v>0</v>
          </cell>
          <cell r="B598" t="str">
            <v>0.0</v>
          </cell>
          <cell r="E598" t="str">
            <v>0</v>
          </cell>
          <cell r="F598" t="str">
            <v>0</v>
          </cell>
        </row>
        <row r="599">
          <cell r="A599" t="str">
            <v>0</v>
          </cell>
          <cell r="B599" t="str">
            <v>0.0</v>
          </cell>
          <cell r="E599" t="str">
            <v>0</v>
          </cell>
          <cell r="F599" t="str">
            <v>0</v>
          </cell>
        </row>
        <row r="600">
          <cell r="A600" t="str">
            <v>0</v>
          </cell>
          <cell r="B600" t="str">
            <v>0.0</v>
          </cell>
          <cell r="E600" t="str">
            <v>0</v>
          </cell>
          <cell r="F600" t="str">
            <v>0</v>
          </cell>
        </row>
        <row r="601">
          <cell r="A601" t="str">
            <v>0</v>
          </cell>
          <cell r="B601" t="str">
            <v>0.0</v>
          </cell>
          <cell r="E601" t="str">
            <v>0</v>
          </cell>
          <cell r="F601" t="str">
            <v>0</v>
          </cell>
        </row>
        <row r="602">
          <cell r="A602" t="str">
            <v>0</v>
          </cell>
          <cell r="B602" t="str">
            <v>0.0</v>
          </cell>
          <cell r="E602" t="str">
            <v>0</v>
          </cell>
          <cell r="F602" t="str">
            <v>0</v>
          </cell>
        </row>
        <row r="603">
          <cell r="A603" t="str">
            <v>0</v>
          </cell>
          <cell r="B603" t="str">
            <v>0.0</v>
          </cell>
          <cell r="E603" t="str">
            <v>0</v>
          </cell>
          <cell r="F603" t="str">
            <v>0</v>
          </cell>
        </row>
        <row r="604">
          <cell r="A604" t="str">
            <v>0</v>
          </cell>
          <cell r="B604" t="str">
            <v>0.0</v>
          </cell>
          <cell r="E604" t="str">
            <v>0</v>
          </cell>
          <cell r="F604" t="str">
            <v>0</v>
          </cell>
        </row>
        <row r="605">
          <cell r="A605" t="str">
            <v>0</v>
          </cell>
          <cell r="B605" t="str">
            <v>0.0</v>
          </cell>
          <cell r="E605" t="str">
            <v>0</v>
          </cell>
          <cell r="F605" t="str">
            <v>0</v>
          </cell>
        </row>
        <row r="606">
          <cell r="A606" t="str">
            <v>0</v>
          </cell>
          <cell r="B606" t="str">
            <v>0.0</v>
          </cell>
          <cell r="E606" t="str">
            <v>0</v>
          </cell>
          <cell r="F606" t="str">
            <v>0</v>
          </cell>
        </row>
        <row r="607">
          <cell r="A607" t="str">
            <v>0</v>
          </cell>
          <cell r="B607" t="str">
            <v>0.0</v>
          </cell>
          <cell r="E607" t="str">
            <v>0</v>
          </cell>
          <cell r="F607" t="str">
            <v>0</v>
          </cell>
        </row>
        <row r="608">
          <cell r="A608" t="str">
            <v>0</v>
          </cell>
          <cell r="B608" t="str">
            <v>0.0</v>
          </cell>
          <cell r="E608" t="str">
            <v>0</v>
          </cell>
          <cell r="F608" t="str">
            <v>0</v>
          </cell>
        </row>
        <row r="609">
          <cell r="A609" t="str">
            <v>0</v>
          </cell>
          <cell r="B609" t="str">
            <v>0.0</v>
          </cell>
          <cell r="E609" t="str">
            <v>0</v>
          </cell>
          <cell r="F609" t="str">
            <v>0</v>
          </cell>
        </row>
        <row r="610">
          <cell r="A610" t="str">
            <v>0</v>
          </cell>
          <cell r="B610" t="str">
            <v>0.0</v>
          </cell>
          <cell r="E610" t="str">
            <v>0</v>
          </cell>
          <cell r="F610" t="str">
            <v>0</v>
          </cell>
        </row>
        <row r="611">
          <cell r="A611" t="str">
            <v>0</v>
          </cell>
          <cell r="B611" t="str">
            <v>0.0</v>
          </cell>
          <cell r="E611" t="str">
            <v>0</v>
          </cell>
          <cell r="F611" t="str">
            <v>0</v>
          </cell>
        </row>
        <row r="612">
          <cell r="A612" t="str">
            <v>0</v>
          </cell>
          <cell r="B612" t="str">
            <v>0.0</v>
          </cell>
          <cell r="E612" t="str">
            <v>0</v>
          </cell>
          <cell r="F612" t="str">
            <v>0</v>
          </cell>
        </row>
        <row r="613">
          <cell r="A613" t="str">
            <v>0</v>
          </cell>
          <cell r="B613" t="str">
            <v>0.0</v>
          </cell>
          <cell r="E613" t="str">
            <v>0</v>
          </cell>
          <cell r="F613" t="str">
            <v>0</v>
          </cell>
        </row>
        <row r="614">
          <cell r="A614" t="str">
            <v>0</v>
          </cell>
          <cell r="B614" t="str">
            <v>0.0</v>
          </cell>
          <cell r="E614" t="str">
            <v>0</v>
          </cell>
          <cell r="F614" t="str">
            <v>0</v>
          </cell>
        </row>
        <row r="615">
          <cell r="A615" t="str">
            <v>0</v>
          </cell>
          <cell r="B615" t="str">
            <v>0.0</v>
          </cell>
          <cell r="E615" t="str">
            <v>0</v>
          </cell>
          <cell r="F615" t="str">
            <v>0</v>
          </cell>
        </row>
        <row r="616">
          <cell r="A616" t="str">
            <v>0</v>
          </cell>
          <cell r="B616" t="str">
            <v>0.0</v>
          </cell>
          <cell r="E616" t="str">
            <v>0</v>
          </cell>
          <cell r="F616" t="str">
            <v>0</v>
          </cell>
        </row>
        <row r="617">
          <cell r="A617" t="str">
            <v>0</v>
          </cell>
          <cell r="B617" t="str">
            <v>0.0</v>
          </cell>
          <cell r="E617" t="str">
            <v>0</v>
          </cell>
          <cell r="F617" t="str">
            <v>0</v>
          </cell>
        </row>
        <row r="618">
          <cell r="A618" t="str">
            <v>0</v>
          </cell>
          <cell r="B618" t="str">
            <v>0.0</v>
          </cell>
          <cell r="E618" t="str">
            <v>0</v>
          </cell>
          <cell r="F618" t="str">
            <v>0</v>
          </cell>
        </row>
        <row r="619">
          <cell r="A619" t="str">
            <v>0</v>
          </cell>
          <cell r="B619" t="str">
            <v>0.0</v>
          </cell>
          <cell r="E619" t="str">
            <v>0</v>
          </cell>
          <cell r="F619" t="str">
            <v>0</v>
          </cell>
        </row>
        <row r="620">
          <cell r="A620" t="str">
            <v>0</v>
          </cell>
          <cell r="B620" t="str">
            <v>0.0</v>
          </cell>
          <cell r="E620" t="str">
            <v>0</v>
          </cell>
          <cell r="F620" t="str">
            <v>0</v>
          </cell>
        </row>
        <row r="621">
          <cell r="A621" t="str">
            <v>0</v>
          </cell>
          <cell r="B621" t="str">
            <v>0.0</v>
          </cell>
          <cell r="E621" t="str">
            <v>0</v>
          </cell>
          <cell r="F621" t="str">
            <v>0</v>
          </cell>
        </row>
        <row r="622">
          <cell r="A622" t="str">
            <v>0</v>
          </cell>
          <cell r="B622" t="str">
            <v>0.0</v>
          </cell>
          <cell r="E622" t="str">
            <v>0</v>
          </cell>
          <cell r="F622" t="str">
            <v>0</v>
          </cell>
        </row>
        <row r="623">
          <cell r="A623" t="str">
            <v>0</v>
          </cell>
          <cell r="B623" t="str">
            <v>0.0</v>
          </cell>
          <cell r="E623" t="str">
            <v>0</v>
          </cell>
          <cell r="F623" t="str">
            <v>0</v>
          </cell>
        </row>
        <row r="624">
          <cell r="A624" t="str">
            <v>0</v>
          </cell>
          <cell r="B624" t="str">
            <v>0.0</v>
          </cell>
          <cell r="E624" t="str">
            <v>0</v>
          </cell>
          <cell r="F624" t="str">
            <v>0</v>
          </cell>
        </row>
        <row r="625">
          <cell r="A625" t="str">
            <v>0</v>
          </cell>
          <cell r="B625" t="str">
            <v>0.0</v>
          </cell>
          <cell r="E625" t="str">
            <v>0</v>
          </cell>
          <cell r="F625" t="str">
            <v>0</v>
          </cell>
        </row>
        <row r="626">
          <cell r="A626" t="str">
            <v>0</v>
          </cell>
          <cell r="B626" t="str">
            <v>0.0</v>
          </cell>
          <cell r="E626" t="str">
            <v>0</v>
          </cell>
          <cell r="F626" t="str">
            <v>0</v>
          </cell>
        </row>
        <row r="627">
          <cell r="A627" t="str">
            <v>'04'</v>
          </cell>
          <cell r="B627" t="str">
            <v>626.4</v>
          </cell>
          <cell r="E627">
            <v>2200.6</v>
          </cell>
          <cell r="F627">
            <v>3566598</v>
          </cell>
        </row>
        <row r="628">
          <cell r="A628" t="str">
            <v>'08'</v>
          </cell>
          <cell r="B628" t="str">
            <v>633.1</v>
          </cell>
          <cell r="E628">
            <v>-86771.86</v>
          </cell>
          <cell r="F628">
            <v>235154080</v>
          </cell>
        </row>
        <row r="629">
          <cell r="A629" t="str">
            <v>'16'</v>
          </cell>
          <cell r="B629" t="str">
            <v>650.3</v>
          </cell>
          <cell r="E629">
            <v>-0.04</v>
          </cell>
          <cell r="F629">
            <v>56</v>
          </cell>
        </row>
        <row r="630">
          <cell r="A630" t="str">
            <v>'08'</v>
          </cell>
          <cell r="B630" t="str">
            <v>626.1</v>
          </cell>
          <cell r="E630">
            <v>0</v>
          </cell>
          <cell r="F630">
            <v>2995200</v>
          </cell>
        </row>
        <row r="631">
          <cell r="A631" t="str">
            <v>'16'</v>
          </cell>
          <cell r="B631" t="str">
            <v>650.3</v>
          </cell>
          <cell r="E631">
            <v>0</v>
          </cell>
          <cell r="F631">
            <v>56</v>
          </cell>
        </row>
        <row r="632">
          <cell r="A632" t="str">
            <v>'04'</v>
          </cell>
          <cell r="B632" t="str">
            <v>624.3</v>
          </cell>
          <cell r="E632">
            <v>-63.76</v>
          </cell>
          <cell r="F632">
            <v>494272</v>
          </cell>
        </row>
        <row r="633">
          <cell r="A633" t="str">
            <v>'05'</v>
          </cell>
          <cell r="B633" t="str">
            <v>624.6</v>
          </cell>
          <cell r="E633">
            <v>-1181.0999999999999</v>
          </cell>
          <cell r="F633">
            <v>9155830</v>
          </cell>
        </row>
        <row r="634">
          <cell r="A634" t="str">
            <v>'05'</v>
          </cell>
          <cell r="B634" t="str">
            <v>624.5</v>
          </cell>
          <cell r="E634">
            <v>-7.02</v>
          </cell>
          <cell r="F634">
            <v>54400</v>
          </cell>
        </row>
        <row r="635">
          <cell r="A635" t="str">
            <v>0</v>
          </cell>
          <cell r="B635" t="str">
            <v>0.0</v>
          </cell>
          <cell r="E635" t="str">
            <v>0</v>
          </cell>
          <cell r="F635" t="str">
            <v>0</v>
          </cell>
        </row>
        <row r="636">
          <cell r="A636" t="str">
            <v>0</v>
          </cell>
          <cell r="B636" t="str">
            <v>0.0</v>
          </cell>
          <cell r="E636" t="str">
            <v>0</v>
          </cell>
          <cell r="F636" t="str">
            <v>0</v>
          </cell>
        </row>
        <row r="637">
          <cell r="A637" t="str">
            <v>'23'</v>
          </cell>
          <cell r="B637" t="str">
            <v>685.2</v>
          </cell>
          <cell r="E637">
            <v>0</v>
          </cell>
          <cell r="F637">
            <v>113</v>
          </cell>
        </row>
        <row r="638">
          <cell r="A638" t="str">
            <v>0</v>
          </cell>
          <cell r="B638" t="str">
            <v>0.0</v>
          </cell>
          <cell r="E638" t="str">
            <v>0</v>
          </cell>
          <cell r="F638" t="str">
            <v>0</v>
          </cell>
        </row>
        <row r="639">
          <cell r="A639" t="str">
            <v>0</v>
          </cell>
          <cell r="B639" t="str">
            <v>0.0</v>
          </cell>
          <cell r="E639" t="str">
            <v>0</v>
          </cell>
          <cell r="F639" t="str">
            <v>0</v>
          </cell>
        </row>
        <row r="640">
          <cell r="A640" t="str">
            <v>0</v>
          </cell>
          <cell r="B640" t="str">
            <v>0.0</v>
          </cell>
          <cell r="E640" t="str">
            <v>0</v>
          </cell>
          <cell r="F640" t="str">
            <v>0</v>
          </cell>
        </row>
        <row r="641">
          <cell r="A641" t="str">
            <v>0</v>
          </cell>
          <cell r="B641" t="str">
            <v>0.0</v>
          </cell>
          <cell r="E641" t="str">
            <v>0</v>
          </cell>
          <cell r="F641" t="str">
            <v>0</v>
          </cell>
        </row>
        <row r="642">
          <cell r="A642" t="str">
            <v>0</v>
          </cell>
          <cell r="B642" t="str">
            <v>0.0</v>
          </cell>
          <cell r="E642" t="str">
            <v>0</v>
          </cell>
          <cell r="F642" t="str">
            <v>0</v>
          </cell>
        </row>
        <row r="643">
          <cell r="A643" t="str">
            <v>0</v>
          </cell>
          <cell r="B643" t="str">
            <v>0.0</v>
          </cell>
          <cell r="E643" t="str">
            <v>0</v>
          </cell>
          <cell r="F643" t="str">
            <v>0</v>
          </cell>
        </row>
        <row r="644">
          <cell r="A644" t="str">
            <v>0</v>
          </cell>
          <cell r="B644" t="str">
            <v>0.0</v>
          </cell>
          <cell r="E644" t="str">
            <v>0</v>
          </cell>
          <cell r="F644" t="str">
            <v>0</v>
          </cell>
        </row>
        <row r="645">
          <cell r="A645" t="str">
            <v>0</v>
          </cell>
          <cell r="B645" t="str">
            <v>0.0</v>
          </cell>
          <cell r="E645" t="str">
            <v>0</v>
          </cell>
          <cell r="F645" t="str">
            <v>0</v>
          </cell>
        </row>
        <row r="646">
          <cell r="A646" t="str">
            <v>0</v>
          </cell>
          <cell r="B646" t="str">
            <v>0.0</v>
          </cell>
          <cell r="E646" t="str">
            <v>0</v>
          </cell>
          <cell r="F646" t="str">
            <v>0</v>
          </cell>
        </row>
        <row r="647">
          <cell r="A647" t="str">
            <v>0</v>
          </cell>
          <cell r="B647" t="str">
            <v>0.0</v>
          </cell>
          <cell r="E647" t="str">
            <v>0</v>
          </cell>
          <cell r="F647" t="str">
            <v>0</v>
          </cell>
        </row>
        <row r="648">
          <cell r="A648" t="str">
            <v>0</v>
          </cell>
          <cell r="B648" t="str">
            <v>0.0</v>
          </cell>
          <cell r="E648" t="str">
            <v>0</v>
          </cell>
          <cell r="F648" t="str">
            <v>0</v>
          </cell>
        </row>
        <row r="649">
          <cell r="A649" t="str">
            <v>0</v>
          </cell>
          <cell r="B649" t="str">
            <v>0.0</v>
          </cell>
          <cell r="E649" t="str">
            <v>0</v>
          </cell>
          <cell r="F649" t="str">
            <v>0</v>
          </cell>
        </row>
        <row r="650">
          <cell r="A650" t="str">
            <v>0</v>
          </cell>
          <cell r="B650" t="str">
            <v>0.0</v>
          </cell>
          <cell r="E650" t="str">
            <v>0</v>
          </cell>
          <cell r="F650" t="str">
            <v>0</v>
          </cell>
        </row>
        <row r="651">
          <cell r="A651" t="str">
            <v>0</v>
          </cell>
          <cell r="B651" t="str">
            <v>0.0</v>
          </cell>
          <cell r="E651" t="str">
            <v>0</v>
          </cell>
          <cell r="F651" t="str">
            <v>0</v>
          </cell>
        </row>
        <row r="652">
          <cell r="A652" t="str">
            <v>0</v>
          </cell>
          <cell r="B652" t="str">
            <v>0.0</v>
          </cell>
          <cell r="E652" t="str">
            <v>0</v>
          </cell>
          <cell r="F652" t="str">
            <v>0</v>
          </cell>
        </row>
        <row r="653">
          <cell r="A653" t="str">
            <v>0</v>
          </cell>
          <cell r="B653" t="str">
            <v>0.0</v>
          </cell>
          <cell r="E653" t="str">
            <v>0</v>
          </cell>
          <cell r="F653" t="str">
            <v>0</v>
          </cell>
        </row>
        <row r="654">
          <cell r="A654" t="str">
            <v>0</v>
          </cell>
          <cell r="B654" t="str">
            <v>0.0</v>
          </cell>
          <cell r="E654" t="str">
            <v>0</v>
          </cell>
          <cell r="F654" t="str">
            <v>0</v>
          </cell>
        </row>
        <row r="655">
          <cell r="A655" t="str">
            <v>0</v>
          </cell>
          <cell r="B655" t="str">
            <v>0.0</v>
          </cell>
          <cell r="E655" t="str">
            <v>0</v>
          </cell>
          <cell r="F655" t="str">
            <v>0</v>
          </cell>
        </row>
        <row r="656">
          <cell r="A656" t="str">
            <v>0</v>
          </cell>
          <cell r="B656" t="str">
            <v>0.0</v>
          </cell>
          <cell r="E656" t="str">
            <v>0</v>
          </cell>
          <cell r="F656" t="str">
            <v>0</v>
          </cell>
        </row>
        <row r="657">
          <cell r="A657" t="str">
            <v>0</v>
          </cell>
          <cell r="B657" t="str">
            <v>0.0</v>
          </cell>
          <cell r="E657" t="str">
            <v>0</v>
          </cell>
          <cell r="F657" t="str">
            <v>0</v>
          </cell>
        </row>
        <row r="658">
          <cell r="A658" t="str">
            <v>0</v>
          </cell>
          <cell r="B658" t="str">
            <v>0.0</v>
          </cell>
          <cell r="E658" t="str">
            <v>0</v>
          </cell>
          <cell r="F658" t="str">
            <v>0</v>
          </cell>
        </row>
        <row r="659">
          <cell r="A659" t="str">
            <v>0</v>
          </cell>
          <cell r="B659" t="str">
            <v>0.0</v>
          </cell>
          <cell r="E659" t="str">
            <v>0</v>
          </cell>
          <cell r="F659" t="str">
            <v>0</v>
          </cell>
        </row>
        <row r="660">
          <cell r="A660" t="str">
            <v>0</v>
          </cell>
          <cell r="B660" t="str">
            <v>0.0</v>
          </cell>
          <cell r="E660" t="str">
            <v>0</v>
          </cell>
          <cell r="F660" t="str">
            <v>0</v>
          </cell>
        </row>
        <row r="661">
          <cell r="A661" t="str">
            <v>0</v>
          </cell>
          <cell r="B661" t="str">
            <v>0.0</v>
          </cell>
          <cell r="E661" t="str">
            <v>0</v>
          </cell>
          <cell r="F661" t="str">
            <v>0</v>
          </cell>
        </row>
        <row r="662">
          <cell r="A662" t="str">
            <v>0</v>
          </cell>
          <cell r="B662" t="str">
            <v>0.0</v>
          </cell>
          <cell r="E662" t="str">
            <v>0</v>
          </cell>
          <cell r="F662" t="str">
            <v>0</v>
          </cell>
        </row>
        <row r="663">
          <cell r="A663" t="str">
            <v>0</v>
          </cell>
          <cell r="B663" t="str">
            <v>0.0</v>
          </cell>
          <cell r="E663" t="str">
            <v>0</v>
          </cell>
          <cell r="F663" t="str">
            <v>0</v>
          </cell>
        </row>
        <row r="664">
          <cell r="A664" t="str">
            <v>0</v>
          </cell>
          <cell r="B664" t="str">
            <v>0.0</v>
          </cell>
          <cell r="E664" t="str">
            <v>0</v>
          </cell>
          <cell r="F664" t="str">
            <v>0</v>
          </cell>
        </row>
        <row r="665">
          <cell r="A665" t="str">
            <v>0</v>
          </cell>
          <cell r="B665" t="str">
            <v>0.0</v>
          </cell>
          <cell r="E665" t="str">
            <v>0</v>
          </cell>
          <cell r="F665" t="str">
            <v>0</v>
          </cell>
        </row>
        <row r="666">
          <cell r="A666" t="str">
            <v>0</v>
          </cell>
          <cell r="B666" t="str">
            <v>0.0</v>
          </cell>
          <cell r="E666" t="str">
            <v>0</v>
          </cell>
          <cell r="F666" t="str">
            <v>0</v>
          </cell>
        </row>
        <row r="667">
          <cell r="A667" t="str">
            <v>0</v>
          </cell>
          <cell r="B667" t="str">
            <v>0.0</v>
          </cell>
          <cell r="E667" t="str">
            <v>0</v>
          </cell>
          <cell r="F667" t="str">
            <v>0</v>
          </cell>
        </row>
        <row r="668">
          <cell r="A668" t="str">
            <v>'05'</v>
          </cell>
          <cell r="B668" t="str">
            <v>624.15</v>
          </cell>
          <cell r="E668">
            <v>554.34</v>
          </cell>
          <cell r="F668">
            <v>831096</v>
          </cell>
        </row>
        <row r="669">
          <cell r="A669" t="str">
            <v>'81'</v>
          </cell>
          <cell r="B669" t="str">
            <v>634.81</v>
          </cell>
          <cell r="E669">
            <v>6823.16</v>
          </cell>
          <cell r="F669">
            <v>15649442</v>
          </cell>
        </row>
        <row r="670">
          <cell r="A670" t="str">
            <v>'04'</v>
          </cell>
          <cell r="B670" t="str">
            <v>623.11</v>
          </cell>
          <cell r="E670">
            <v>-37.590000000000003</v>
          </cell>
          <cell r="F670">
            <v>298333</v>
          </cell>
        </row>
        <row r="671">
          <cell r="A671" t="str">
            <v>0</v>
          </cell>
          <cell r="B671" t="str">
            <v>0.0</v>
          </cell>
          <cell r="E671" t="str">
            <v>0</v>
          </cell>
          <cell r="F671" t="str">
            <v>0</v>
          </cell>
        </row>
        <row r="672">
          <cell r="A672" t="str">
            <v>0</v>
          </cell>
          <cell r="B672" t="str">
            <v>0.0</v>
          </cell>
          <cell r="E672" t="str">
            <v>0</v>
          </cell>
          <cell r="F672" t="str">
            <v>0</v>
          </cell>
        </row>
        <row r="673">
          <cell r="A673" t="str">
            <v>0</v>
          </cell>
          <cell r="B673" t="str">
            <v>0.0</v>
          </cell>
          <cell r="E673" t="str">
            <v>0</v>
          </cell>
          <cell r="F673" t="str">
            <v>0</v>
          </cell>
        </row>
        <row r="674">
          <cell r="A674" t="str">
            <v>0</v>
          </cell>
          <cell r="B674" t="str">
            <v>0.0</v>
          </cell>
          <cell r="E674" t="str">
            <v>0</v>
          </cell>
          <cell r="F674" t="str">
            <v>0</v>
          </cell>
        </row>
        <row r="675">
          <cell r="A675" t="str">
            <v>0</v>
          </cell>
          <cell r="B675" t="str">
            <v>0.0</v>
          </cell>
          <cell r="E675" t="str">
            <v>0</v>
          </cell>
          <cell r="F675" t="str">
            <v>0</v>
          </cell>
        </row>
        <row r="676">
          <cell r="A676" t="str">
            <v>0</v>
          </cell>
          <cell r="B676" t="str">
            <v>0.0</v>
          </cell>
          <cell r="E676" t="str">
            <v>0</v>
          </cell>
          <cell r="F676" t="str">
            <v>0</v>
          </cell>
        </row>
        <row r="677">
          <cell r="A677" t="str">
            <v>0</v>
          </cell>
          <cell r="B677" t="str">
            <v>0.0</v>
          </cell>
          <cell r="E677" t="str">
            <v>0</v>
          </cell>
          <cell r="F677" t="str">
            <v>0</v>
          </cell>
        </row>
        <row r="678">
          <cell r="A678" t="str">
            <v>0</v>
          </cell>
          <cell r="B678" t="str">
            <v>0.0</v>
          </cell>
          <cell r="E678" t="str">
            <v>0</v>
          </cell>
          <cell r="F678" t="str">
            <v>0</v>
          </cell>
        </row>
        <row r="679">
          <cell r="A679" t="str">
            <v>0</v>
          </cell>
          <cell r="B679" t="str">
            <v>0.0</v>
          </cell>
          <cell r="E679" t="str">
            <v>0</v>
          </cell>
          <cell r="F679" t="str">
            <v>0</v>
          </cell>
        </row>
        <row r="680">
          <cell r="A680" t="str">
            <v>0</v>
          </cell>
          <cell r="B680" t="str">
            <v>0.0</v>
          </cell>
          <cell r="E680" t="str">
            <v>0</v>
          </cell>
          <cell r="F680" t="str">
            <v>0</v>
          </cell>
        </row>
        <row r="681">
          <cell r="A681" t="str">
            <v>0</v>
          </cell>
          <cell r="B681" t="str">
            <v>0.0</v>
          </cell>
          <cell r="E681" t="str">
            <v>0</v>
          </cell>
          <cell r="F681" t="str">
            <v>0</v>
          </cell>
        </row>
        <row r="682">
          <cell r="A682" t="str">
            <v>0</v>
          </cell>
          <cell r="B682" t="str">
            <v>0.0</v>
          </cell>
          <cell r="E682" t="str">
            <v>0</v>
          </cell>
          <cell r="F682" t="str">
            <v>0</v>
          </cell>
        </row>
        <row r="683">
          <cell r="A683" t="str">
            <v>0</v>
          </cell>
          <cell r="B683" t="str">
            <v>0.0</v>
          </cell>
          <cell r="E683" t="str">
            <v>0</v>
          </cell>
          <cell r="F683" t="str">
            <v>0</v>
          </cell>
        </row>
        <row r="684">
          <cell r="A684" t="str">
            <v>0</v>
          </cell>
          <cell r="B684" t="str">
            <v>0.0</v>
          </cell>
          <cell r="E684" t="str">
            <v>0</v>
          </cell>
          <cell r="F684" t="str">
            <v>0</v>
          </cell>
        </row>
        <row r="685">
          <cell r="A685" t="str">
            <v>0</v>
          </cell>
          <cell r="B685" t="str">
            <v>0.0</v>
          </cell>
          <cell r="E685" t="str">
            <v>0</v>
          </cell>
          <cell r="F685" t="str">
            <v>0</v>
          </cell>
        </row>
        <row r="686">
          <cell r="A686" t="str">
            <v>0</v>
          </cell>
          <cell r="B686" t="str">
            <v>0.0</v>
          </cell>
          <cell r="E686" t="str">
            <v>0</v>
          </cell>
          <cell r="F686" t="str">
            <v>0</v>
          </cell>
        </row>
        <row r="687">
          <cell r="A687" t="str">
            <v>0</v>
          </cell>
          <cell r="B687" t="str">
            <v>0.0</v>
          </cell>
          <cell r="E687" t="str">
            <v>0</v>
          </cell>
          <cell r="F687" t="str">
            <v>0</v>
          </cell>
        </row>
        <row r="688">
          <cell r="A688" t="str">
            <v>0</v>
          </cell>
          <cell r="B688" t="str">
            <v>0.0</v>
          </cell>
          <cell r="E688" t="str">
            <v>0</v>
          </cell>
          <cell r="F688" t="str">
            <v>0</v>
          </cell>
        </row>
        <row r="689">
          <cell r="A689" t="str">
            <v>0</v>
          </cell>
          <cell r="B689" t="str">
            <v>0.0</v>
          </cell>
          <cell r="E689" t="str">
            <v>0</v>
          </cell>
          <cell r="F689" t="str">
            <v>0</v>
          </cell>
        </row>
        <row r="690">
          <cell r="A690" t="str">
            <v>0</v>
          </cell>
          <cell r="B690" t="str">
            <v>0.0</v>
          </cell>
          <cell r="E690" t="str">
            <v>0</v>
          </cell>
          <cell r="F690" t="str">
            <v>0</v>
          </cell>
        </row>
        <row r="691">
          <cell r="A691" t="str">
            <v>0</v>
          </cell>
          <cell r="B691" t="str">
            <v>0.0</v>
          </cell>
          <cell r="E691" t="str">
            <v>0</v>
          </cell>
          <cell r="F691" t="str">
            <v>0</v>
          </cell>
        </row>
        <row r="692">
          <cell r="A692" t="str">
            <v>'05'</v>
          </cell>
          <cell r="B692" t="str">
            <v>626.6</v>
          </cell>
          <cell r="E692">
            <v>-297.14999999999998</v>
          </cell>
          <cell r="F692">
            <v>683100</v>
          </cell>
        </row>
        <row r="693">
          <cell r="A693" t="str">
            <v>'04'</v>
          </cell>
          <cell r="B693" t="str">
            <v>623.11</v>
          </cell>
          <cell r="E693">
            <v>77.569999999999993</v>
          </cell>
          <cell r="F693">
            <v>298333</v>
          </cell>
        </row>
        <row r="694">
          <cell r="A694" t="str">
            <v>0</v>
          </cell>
          <cell r="B694" t="str">
            <v>0.0</v>
          </cell>
          <cell r="E694" t="str">
            <v>0</v>
          </cell>
          <cell r="F694" t="str">
            <v>0</v>
          </cell>
        </row>
        <row r="695">
          <cell r="A695" t="str">
            <v>0</v>
          </cell>
          <cell r="B695" t="str">
            <v>0.0</v>
          </cell>
          <cell r="E695" t="str">
            <v>0</v>
          </cell>
          <cell r="F695" t="str">
            <v>0</v>
          </cell>
        </row>
        <row r="696">
          <cell r="A696" t="str">
            <v>0</v>
          </cell>
          <cell r="B696" t="str">
            <v>0.0</v>
          </cell>
          <cell r="E696" t="str">
            <v>0</v>
          </cell>
          <cell r="F696" t="str">
            <v>0</v>
          </cell>
        </row>
        <row r="697">
          <cell r="A697" t="str">
            <v>0</v>
          </cell>
          <cell r="B697" t="str">
            <v>0.0</v>
          </cell>
          <cell r="E697" t="str">
            <v>0</v>
          </cell>
          <cell r="F697" t="str">
            <v>0</v>
          </cell>
        </row>
        <row r="698">
          <cell r="A698" t="str">
            <v>0</v>
          </cell>
          <cell r="B698" t="str">
            <v>0.0</v>
          </cell>
          <cell r="E698" t="str">
            <v>0</v>
          </cell>
          <cell r="F698" t="str">
            <v>0</v>
          </cell>
        </row>
        <row r="699">
          <cell r="A699" t="str">
            <v>0</v>
          </cell>
          <cell r="B699" t="str">
            <v>0.0</v>
          </cell>
          <cell r="E699" t="str">
            <v>0</v>
          </cell>
          <cell r="F699" t="str">
            <v>0</v>
          </cell>
        </row>
        <row r="700">
          <cell r="A700" t="str">
            <v>0</v>
          </cell>
          <cell r="B700" t="str">
            <v>0.0</v>
          </cell>
          <cell r="E700" t="str">
            <v>0</v>
          </cell>
          <cell r="F700" t="str">
            <v>0</v>
          </cell>
        </row>
        <row r="701">
          <cell r="A701" t="str">
            <v>0</v>
          </cell>
          <cell r="B701" t="str">
            <v>0.0</v>
          </cell>
          <cell r="E701" t="str">
            <v>0</v>
          </cell>
          <cell r="F701" t="str">
            <v>0</v>
          </cell>
        </row>
        <row r="702">
          <cell r="A702" t="str">
            <v>0</v>
          </cell>
          <cell r="B702" t="str">
            <v>0.0</v>
          </cell>
          <cell r="E702" t="str">
            <v>0</v>
          </cell>
          <cell r="F702" t="str">
            <v>0</v>
          </cell>
        </row>
        <row r="703">
          <cell r="A703" t="str">
            <v>0</v>
          </cell>
          <cell r="B703" t="str">
            <v>0.0</v>
          </cell>
          <cell r="E703" t="str">
            <v>0</v>
          </cell>
          <cell r="F703" t="str">
            <v>0</v>
          </cell>
        </row>
        <row r="704">
          <cell r="A704" t="str">
            <v>0</v>
          </cell>
          <cell r="B704" t="str">
            <v>0.0</v>
          </cell>
          <cell r="E704" t="str">
            <v>0</v>
          </cell>
          <cell r="F704" t="str">
            <v>0</v>
          </cell>
        </row>
        <row r="705">
          <cell r="A705" t="str">
            <v>0</v>
          </cell>
          <cell r="B705" t="str">
            <v>0.0</v>
          </cell>
          <cell r="E705" t="str">
            <v>0</v>
          </cell>
          <cell r="F705" t="str">
            <v>0</v>
          </cell>
        </row>
        <row r="706">
          <cell r="A706" t="str">
            <v>0</v>
          </cell>
          <cell r="B706" t="str">
            <v>0.0</v>
          </cell>
          <cell r="E706" t="str">
            <v>0</v>
          </cell>
          <cell r="F706" t="str">
            <v>0</v>
          </cell>
        </row>
        <row r="707">
          <cell r="A707" t="str">
            <v>0</v>
          </cell>
          <cell r="B707" t="str">
            <v>0.0</v>
          </cell>
          <cell r="E707" t="str">
            <v>0</v>
          </cell>
          <cell r="F707" t="str">
            <v>0</v>
          </cell>
        </row>
        <row r="708">
          <cell r="A708" t="str">
            <v>0</v>
          </cell>
          <cell r="B708" t="str">
            <v>0.0</v>
          </cell>
          <cell r="E708" t="str">
            <v>0</v>
          </cell>
          <cell r="F708" t="str">
            <v>0</v>
          </cell>
        </row>
        <row r="709">
          <cell r="A709" t="str">
            <v>0</v>
          </cell>
          <cell r="B709" t="str">
            <v>0.0</v>
          </cell>
          <cell r="E709" t="str">
            <v>0</v>
          </cell>
          <cell r="F709" t="str">
            <v>0</v>
          </cell>
        </row>
        <row r="710">
          <cell r="A710" t="str">
            <v>0</v>
          </cell>
          <cell r="B710" t="str">
            <v>0.0</v>
          </cell>
          <cell r="E710" t="str">
            <v>0</v>
          </cell>
          <cell r="F710" t="str">
            <v>0</v>
          </cell>
        </row>
        <row r="711">
          <cell r="A711" t="str">
            <v>0</v>
          </cell>
          <cell r="B711" t="str">
            <v>0.0</v>
          </cell>
          <cell r="E711" t="str">
            <v>0</v>
          </cell>
          <cell r="F711" t="str">
            <v>0</v>
          </cell>
        </row>
        <row r="712">
          <cell r="A712" t="str">
            <v>0</v>
          </cell>
          <cell r="B712" t="str">
            <v>0.0</v>
          </cell>
          <cell r="E712" t="str">
            <v>0</v>
          </cell>
          <cell r="F712" t="str">
            <v>0</v>
          </cell>
        </row>
        <row r="713">
          <cell r="A713" t="str">
            <v>0</v>
          </cell>
          <cell r="B713" t="str">
            <v>0.0</v>
          </cell>
          <cell r="E713" t="str">
            <v>0</v>
          </cell>
          <cell r="F713" t="str">
            <v>0</v>
          </cell>
        </row>
        <row r="714">
          <cell r="A714" t="str">
            <v>0</v>
          </cell>
          <cell r="B714" t="str">
            <v>0.0</v>
          </cell>
          <cell r="E714" t="str">
            <v>0</v>
          </cell>
          <cell r="F714" t="str">
            <v>0</v>
          </cell>
        </row>
        <row r="715">
          <cell r="A715" t="str">
            <v>0</v>
          </cell>
          <cell r="B715" t="str">
            <v>0.0</v>
          </cell>
          <cell r="E715" t="str">
            <v>0</v>
          </cell>
          <cell r="F715" t="str">
            <v>0</v>
          </cell>
        </row>
        <row r="716">
          <cell r="A716" t="str">
            <v>0</v>
          </cell>
          <cell r="B716" t="str">
            <v>0.0</v>
          </cell>
          <cell r="E716" t="str">
            <v>0</v>
          </cell>
          <cell r="F716" t="str">
            <v>0</v>
          </cell>
        </row>
        <row r="717">
          <cell r="A717" t="str">
            <v>0</v>
          </cell>
          <cell r="B717" t="str">
            <v>0.0</v>
          </cell>
          <cell r="E717" t="str">
            <v>0</v>
          </cell>
          <cell r="F717" t="str">
            <v>0</v>
          </cell>
        </row>
        <row r="718">
          <cell r="A718" t="str">
            <v>0</v>
          </cell>
          <cell r="B718" t="str">
            <v>0.0</v>
          </cell>
          <cell r="E718" t="str">
            <v>0</v>
          </cell>
          <cell r="F718" t="str">
            <v>0</v>
          </cell>
        </row>
        <row r="719">
          <cell r="A719" t="str">
            <v>0</v>
          </cell>
          <cell r="B719" t="str">
            <v>0.0</v>
          </cell>
          <cell r="E719" t="str">
            <v>0</v>
          </cell>
          <cell r="F719" t="str">
            <v>0</v>
          </cell>
        </row>
        <row r="720">
          <cell r="A720" t="str">
            <v>0</v>
          </cell>
          <cell r="B720" t="str">
            <v>0.0</v>
          </cell>
          <cell r="E720" t="str">
            <v>0</v>
          </cell>
          <cell r="F720" t="str">
            <v>0</v>
          </cell>
        </row>
        <row r="721">
          <cell r="A721" t="str">
            <v>0</v>
          </cell>
          <cell r="B721" t="str">
            <v>0.0</v>
          </cell>
          <cell r="E721" t="str">
            <v>0</v>
          </cell>
          <cell r="F721" t="str">
            <v>0</v>
          </cell>
        </row>
        <row r="722">
          <cell r="A722" t="str">
            <v>0</v>
          </cell>
          <cell r="B722" t="str">
            <v>0.0</v>
          </cell>
          <cell r="E722" t="str">
            <v>0</v>
          </cell>
          <cell r="F722" t="str">
            <v>0</v>
          </cell>
        </row>
        <row r="723">
          <cell r="A723" t="str">
            <v>0</v>
          </cell>
          <cell r="B723" t="str">
            <v>0.0</v>
          </cell>
          <cell r="E723" t="str">
            <v>0</v>
          </cell>
          <cell r="F723" t="str">
            <v>0</v>
          </cell>
        </row>
        <row r="724">
          <cell r="A724" t="str">
            <v>'04'</v>
          </cell>
          <cell r="B724" t="str">
            <v>624.9</v>
          </cell>
          <cell r="E724">
            <v>309.27</v>
          </cell>
          <cell r="F724">
            <v>463680</v>
          </cell>
        </row>
        <row r="725">
          <cell r="A725" t="str">
            <v>'04'</v>
          </cell>
          <cell r="B725" t="str">
            <v>624.10</v>
          </cell>
          <cell r="E725">
            <v>129.72</v>
          </cell>
          <cell r="F725">
            <v>516816</v>
          </cell>
        </row>
        <row r="726">
          <cell r="A726" t="str">
            <v>'16'</v>
          </cell>
          <cell r="B726" t="str">
            <v>650.1</v>
          </cell>
          <cell r="E726">
            <v>0.27</v>
          </cell>
          <cell r="F726">
            <v>846</v>
          </cell>
        </row>
        <row r="727">
          <cell r="A727" t="str">
            <v>0</v>
          </cell>
          <cell r="B727" t="str">
            <v>0.0</v>
          </cell>
          <cell r="E727" t="str">
            <v>0</v>
          </cell>
          <cell r="F727" t="str">
            <v>0</v>
          </cell>
        </row>
        <row r="728">
          <cell r="A728" t="str">
            <v>0</v>
          </cell>
          <cell r="B728" t="str">
            <v>0.0</v>
          </cell>
          <cell r="E728" t="str">
            <v>0</v>
          </cell>
          <cell r="F728" t="str">
            <v>0</v>
          </cell>
        </row>
        <row r="729">
          <cell r="A729" t="str">
            <v>0</v>
          </cell>
          <cell r="B729" t="str">
            <v>0.0</v>
          </cell>
          <cell r="E729" t="str">
            <v>0</v>
          </cell>
          <cell r="F729" t="str">
            <v>0</v>
          </cell>
        </row>
        <row r="730">
          <cell r="A730" t="str">
            <v>0</v>
          </cell>
          <cell r="B730" t="str">
            <v>0.0</v>
          </cell>
          <cell r="E730" t="str">
            <v>0</v>
          </cell>
          <cell r="F730" t="str">
            <v>0</v>
          </cell>
        </row>
        <row r="731">
          <cell r="A731" t="str">
            <v>0</v>
          </cell>
          <cell r="B731" t="str">
            <v>0.0</v>
          </cell>
          <cell r="E731" t="str">
            <v>0</v>
          </cell>
          <cell r="F731" t="str">
            <v>0</v>
          </cell>
        </row>
        <row r="732">
          <cell r="A732" t="str">
            <v>0</v>
          </cell>
          <cell r="B732" t="str">
            <v>0.0</v>
          </cell>
          <cell r="E732" t="str">
            <v>0</v>
          </cell>
          <cell r="F732" t="str">
            <v>0</v>
          </cell>
        </row>
        <row r="733">
          <cell r="A733" t="str">
            <v>0</v>
          </cell>
          <cell r="B733" t="str">
            <v>0.0</v>
          </cell>
          <cell r="E733" t="str">
            <v>0</v>
          </cell>
          <cell r="F733" t="str">
            <v>0</v>
          </cell>
        </row>
        <row r="734">
          <cell r="A734" t="str">
            <v>0</v>
          </cell>
          <cell r="B734" t="str">
            <v>0.0</v>
          </cell>
          <cell r="E734" t="str">
            <v>0</v>
          </cell>
          <cell r="F734" t="str">
            <v>0</v>
          </cell>
        </row>
        <row r="735">
          <cell r="A735" t="str">
            <v>0</v>
          </cell>
          <cell r="B735" t="str">
            <v>0.0</v>
          </cell>
          <cell r="E735" t="str">
            <v>0</v>
          </cell>
          <cell r="F735" t="str">
            <v>0</v>
          </cell>
        </row>
        <row r="736">
          <cell r="A736" t="str">
            <v>0</v>
          </cell>
          <cell r="B736" t="str">
            <v>0.0</v>
          </cell>
          <cell r="E736" t="str">
            <v>0</v>
          </cell>
          <cell r="F736" t="str">
            <v>0</v>
          </cell>
        </row>
        <row r="737">
          <cell r="A737" t="str">
            <v>0</v>
          </cell>
          <cell r="B737" t="str">
            <v>0.0</v>
          </cell>
          <cell r="E737" t="str">
            <v>0</v>
          </cell>
          <cell r="F737" t="str">
            <v>0</v>
          </cell>
        </row>
        <row r="738">
          <cell r="A738" t="str">
            <v>0</v>
          </cell>
          <cell r="B738" t="str">
            <v>0.0</v>
          </cell>
          <cell r="E738" t="str">
            <v>0</v>
          </cell>
          <cell r="F738" t="str">
            <v>0</v>
          </cell>
        </row>
        <row r="739">
          <cell r="A739" t="str">
            <v>0</v>
          </cell>
          <cell r="B739" t="str">
            <v>0.0</v>
          </cell>
          <cell r="E739" t="str">
            <v>0</v>
          </cell>
          <cell r="F739" t="str">
            <v>0</v>
          </cell>
        </row>
        <row r="740">
          <cell r="A740" t="str">
            <v>0</v>
          </cell>
          <cell r="B740" t="str">
            <v>0.0</v>
          </cell>
          <cell r="E740" t="str">
            <v>0</v>
          </cell>
          <cell r="F740" t="str">
            <v>0</v>
          </cell>
        </row>
        <row r="741">
          <cell r="A741" t="str">
            <v>0</v>
          </cell>
          <cell r="B741" t="str">
            <v>0.0</v>
          </cell>
          <cell r="E741" t="str">
            <v>0</v>
          </cell>
          <cell r="F741" t="str">
            <v>0</v>
          </cell>
        </row>
        <row r="742">
          <cell r="A742" t="str">
            <v>0</v>
          </cell>
          <cell r="B742" t="str">
            <v>0.0</v>
          </cell>
          <cell r="E742" t="str">
            <v>0</v>
          </cell>
          <cell r="F742" t="str">
            <v>0</v>
          </cell>
        </row>
        <row r="743">
          <cell r="A743" t="str">
            <v>0</v>
          </cell>
          <cell r="B743" t="str">
            <v>0.0</v>
          </cell>
          <cell r="E743" t="str">
            <v>0</v>
          </cell>
          <cell r="F743" t="str">
            <v>0</v>
          </cell>
        </row>
        <row r="744">
          <cell r="A744" t="str">
            <v>0</v>
          </cell>
          <cell r="B744" t="str">
            <v>0.0</v>
          </cell>
          <cell r="E744" t="str">
            <v>0</v>
          </cell>
          <cell r="F744" t="str">
            <v>0</v>
          </cell>
        </row>
        <row r="745">
          <cell r="A745" t="str">
            <v>0</v>
          </cell>
          <cell r="B745" t="str">
            <v>0.0</v>
          </cell>
          <cell r="E745" t="str">
            <v>0</v>
          </cell>
          <cell r="F745" t="str">
            <v>0</v>
          </cell>
        </row>
        <row r="746">
          <cell r="A746" t="str">
            <v>0</v>
          </cell>
          <cell r="B746" t="str">
            <v>0.0</v>
          </cell>
          <cell r="E746" t="str">
            <v>0</v>
          </cell>
          <cell r="F746" t="str">
            <v>0</v>
          </cell>
        </row>
        <row r="747">
          <cell r="A747" t="str">
            <v>0</v>
          </cell>
          <cell r="B747" t="str">
            <v>0.0</v>
          </cell>
          <cell r="E747" t="str">
            <v>0</v>
          </cell>
          <cell r="F747" t="str">
            <v>0</v>
          </cell>
        </row>
        <row r="748">
          <cell r="A748" t="str">
            <v>0</v>
          </cell>
          <cell r="B748" t="str">
            <v>0.0</v>
          </cell>
          <cell r="E748" t="str">
            <v>0</v>
          </cell>
          <cell r="F748" t="str">
            <v>0</v>
          </cell>
        </row>
        <row r="749">
          <cell r="A749" t="str">
            <v>0</v>
          </cell>
          <cell r="B749" t="str">
            <v>0.0</v>
          </cell>
          <cell r="E749" t="str">
            <v>0</v>
          </cell>
          <cell r="F749" t="str">
            <v>0</v>
          </cell>
        </row>
        <row r="750">
          <cell r="A750" t="str">
            <v>0</v>
          </cell>
          <cell r="B750" t="str">
            <v>0.0</v>
          </cell>
          <cell r="E750" t="str">
            <v>0</v>
          </cell>
          <cell r="F750" t="str">
            <v>0</v>
          </cell>
        </row>
        <row r="751">
          <cell r="A751" t="str">
            <v>0</v>
          </cell>
          <cell r="B751" t="str">
            <v>0.0</v>
          </cell>
          <cell r="E751" t="str">
            <v>0</v>
          </cell>
          <cell r="F751" t="str">
            <v>0</v>
          </cell>
        </row>
        <row r="752">
          <cell r="A752" t="str">
            <v>0</v>
          </cell>
          <cell r="B752" t="str">
            <v>0.0</v>
          </cell>
          <cell r="E752" t="str">
            <v>0</v>
          </cell>
          <cell r="F752" t="str">
            <v>0</v>
          </cell>
        </row>
        <row r="753">
          <cell r="A753" t="str">
            <v>0</v>
          </cell>
          <cell r="B753" t="str">
            <v>0.0</v>
          </cell>
          <cell r="E753" t="str">
            <v>0</v>
          </cell>
          <cell r="F753" t="str">
            <v>0</v>
          </cell>
        </row>
        <row r="754">
          <cell r="A754" t="str">
            <v>0</v>
          </cell>
          <cell r="B754" t="str">
            <v>0.0</v>
          </cell>
          <cell r="E754" t="str">
            <v>0</v>
          </cell>
          <cell r="F754" t="str">
            <v>0</v>
          </cell>
        </row>
        <row r="755">
          <cell r="A755" t="str">
            <v>0</v>
          </cell>
          <cell r="B755" t="str">
            <v>0.0</v>
          </cell>
          <cell r="E755" t="str">
            <v>0</v>
          </cell>
          <cell r="F755" t="str">
            <v>0</v>
          </cell>
        </row>
        <row r="756">
          <cell r="A756" t="str">
            <v>0</v>
          </cell>
          <cell r="B756" t="str">
            <v>0.0</v>
          </cell>
          <cell r="E756" t="str">
            <v>0</v>
          </cell>
          <cell r="F756" t="str">
            <v>0</v>
          </cell>
        </row>
        <row r="757">
          <cell r="A757" t="str">
            <v>0</v>
          </cell>
          <cell r="B757" t="str">
            <v>0.0</v>
          </cell>
          <cell r="E757" t="str">
            <v>0</v>
          </cell>
          <cell r="F757" t="str">
            <v>0</v>
          </cell>
        </row>
        <row r="758">
          <cell r="A758" t="str">
            <v>0</v>
          </cell>
          <cell r="B758" t="str">
            <v>0.0</v>
          </cell>
          <cell r="E758" t="str">
            <v>0</v>
          </cell>
          <cell r="F758" t="str">
            <v>0</v>
          </cell>
        </row>
        <row r="759">
          <cell r="A759" t="str">
            <v>0</v>
          </cell>
          <cell r="B759" t="str">
            <v>0.0</v>
          </cell>
          <cell r="E759" t="str">
            <v>0</v>
          </cell>
          <cell r="F759" t="str">
            <v>0</v>
          </cell>
        </row>
        <row r="760">
          <cell r="A760" t="str">
            <v>0</v>
          </cell>
          <cell r="B760" t="str">
            <v>0.0</v>
          </cell>
          <cell r="E760" t="str">
            <v>0</v>
          </cell>
          <cell r="F760" t="str">
            <v>0</v>
          </cell>
        </row>
        <row r="761">
          <cell r="A761" t="str">
            <v>0</v>
          </cell>
          <cell r="B761" t="str">
            <v>0.0</v>
          </cell>
          <cell r="E761" t="str">
            <v>0</v>
          </cell>
          <cell r="F761" t="str">
            <v>0</v>
          </cell>
        </row>
        <row r="762">
          <cell r="A762" t="str">
            <v>0</v>
          </cell>
          <cell r="B762" t="str">
            <v>0.0</v>
          </cell>
          <cell r="E762" t="str">
            <v>0</v>
          </cell>
          <cell r="F762" t="str">
            <v>0</v>
          </cell>
        </row>
        <row r="763">
          <cell r="A763" t="str">
            <v>0</v>
          </cell>
          <cell r="B763" t="str">
            <v>0.0</v>
          </cell>
          <cell r="E763" t="str">
            <v>0</v>
          </cell>
          <cell r="F763" t="str">
            <v>0</v>
          </cell>
        </row>
        <row r="764">
          <cell r="A764" t="str">
            <v>0</v>
          </cell>
          <cell r="B764" t="str">
            <v>0.0</v>
          </cell>
          <cell r="E764" t="str">
            <v>0</v>
          </cell>
          <cell r="F764" t="str">
            <v>0</v>
          </cell>
        </row>
        <row r="765">
          <cell r="A765" t="str">
            <v>0</v>
          </cell>
          <cell r="B765" t="str">
            <v>0.0</v>
          </cell>
          <cell r="E765" t="str">
            <v>0</v>
          </cell>
          <cell r="F765" t="str">
            <v>0</v>
          </cell>
        </row>
        <row r="766">
          <cell r="A766" t="str">
            <v>0</v>
          </cell>
          <cell r="B766" t="str">
            <v>0.0</v>
          </cell>
          <cell r="E766" t="str">
            <v>0</v>
          </cell>
          <cell r="F766" t="str">
            <v>0</v>
          </cell>
        </row>
        <row r="767">
          <cell r="A767" t="str">
            <v>0</v>
          </cell>
          <cell r="B767" t="str">
            <v>0.0</v>
          </cell>
          <cell r="E767" t="str">
            <v>0</v>
          </cell>
          <cell r="F767" t="str">
            <v>0</v>
          </cell>
        </row>
        <row r="768">
          <cell r="A768" t="str">
            <v>0</v>
          </cell>
          <cell r="B768" t="str">
            <v>0.0</v>
          </cell>
          <cell r="E768" t="str">
            <v>0</v>
          </cell>
          <cell r="F768" t="str">
            <v>0</v>
          </cell>
        </row>
        <row r="769">
          <cell r="A769" t="str">
            <v>0</v>
          </cell>
          <cell r="B769" t="str">
            <v>0.0</v>
          </cell>
          <cell r="E769" t="str">
            <v>0</v>
          </cell>
          <cell r="F769" t="str">
            <v>0</v>
          </cell>
        </row>
        <row r="770">
          <cell r="A770" t="str">
            <v>0</v>
          </cell>
          <cell r="B770" t="str">
            <v>0.0</v>
          </cell>
          <cell r="E770" t="str">
            <v>0</v>
          </cell>
          <cell r="F770" t="str">
            <v>0</v>
          </cell>
        </row>
        <row r="771">
          <cell r="A771" t="str">
            <v>0</v>
          </cell>
          <cell r="B771" t="str">
            <v>0.0</v>
          </cell>
          <cell r="E771" t="str">
            <v>0</v>
          </cell>
          <cell r="F771" t="str">
            <v>0</v>
          </cell>
        </row>
        <row r="772">
          <cell r="A772" t="str">
            <v>0</v>
          </cell>
          <cell r="B772" t="str">
            <v>0.0</v>
          </cell>
          <cell r="E772" t="str">
            <v>0</v>
          </cell>
          <cell r="F772" t="str">
            <v>0</v>
          </cell>
        </row>
        <row r="773">
          <cell r="A773" t="str">
            <v>0</v>
          </cell>
          <cell r="B773" t="str">
            <v>0.0</v>
          </cell>
          <cell r="E773" t="str">
            <v>0</v>
          </cell>
          <cell r="F773" t="str">
            <v>0</v>
          </cell>
        </row>
        <row r="774">
          <cell r="A774" t="str">
            <v>0</v>
          </cell>
          <cell r="B774" t="str">
            <v>0.0</v>
          </cell>
          <cell r="E774" t="str">
            <v>0</v>
          </cell>
          <cell r="F774" t="str">
            <v>0</v>
          </cell>
        </row>
        <row r="775">
          <cell r="A775" t="str">
            <v>0</v>
          </cell>
          <cell r="B775" t="str">
            <v>0.0</v>
          </cell>
          <cell r="E775" t="str">
            <v>0</v>
          </cell>
          <cell r="F775" t="str">
            <v>0</v>
          </cell>
        </row>
        <row r="776">
          <cell r="A776" t="str">
            <v>0</v>
          </cell>
          <cell r="B776" t="str">
            <v>0.0</v>
          </cell>
          <cell r="E776" t="str">
            <v>0</v>
          </cell>
          <cell r="F776" t="str">
            <v>0</v>
          </cell>
        </row>
        <row r="777">
          <cell r="A777" t="str">
            <v>0</v>
          </cell>
          <cell r="B777" t="str">
            <v>0.0</v>
          </cell>
          <cell r="E777" t="str">
            <v>0</v>
          </cell>
          <cell r="F777" t="str">
            <v>0</v>
          </cell>
        </row>
        <row r="778">
          <cell r="A778" t="str">
            <v>0</v>
          </cell>
          <cell r="B778" t="str">
            <v>0.0</v>
          </cell>
          <cell r="E778" t="str">
            <v>0</v>
          </cell>
          <cell r="F778" t="str">
            <v>0</v>
          </cell>
        </row>
        <row r="779">
          <cell r="A779" t="str">
            <v>0</v>
          </cell>
          <cell r="B779" t="str">
            <v>0.0</v>
          </cell>
          <cell r="E779" t="str">
            <v>0</v>
          </cell>
          <cell r="F779" t="str">
            <v>0</v>
          </cell>
        </row>
        <row r="780">
          <cell r="A780" t="str">
            <v>0</v>
          </cell>
          <cell r="B780" t="str">
            <v>0.0</v>
          </cell>
          <cell r="E780" t="str">
            <v>0</v>
          </cell>
          <cell r="F780" t="str">
            <v>0</v>
          </cell>
        </row>
        <row r="781">
          <cell r="A781" t="str">
            <v>0</v>
          </cell>
          <cell r="B781" t="str">
            <v>0.0</v>
          </cell>
          <cell r="E781" t="str">
            <v>0</v>
          </cell>
          <cell r="F781" t="str">
            <v>0</v>
          </cell>
        </row>
        <row r="782">
          <cell r="A782" t="str">
            <v>0</v>
          </cell>
          <cell r="B782" t="str">
            <v>0.0</v>
          </cell>
          <cell r="E782" t="str">
            <v>0</v>
          </cell>
          <cell r="F782" t="str">
            <v>0</v>
          </cell>
        </row>
        <row r="783">
          <cell r="A783" t="str">
            <v>0</v>
          </cell>
          <cell r="B783" t="str">
            <v>0.0</v>
          </cell>
          <cell r="E783" t="str">
            <v>0</v>
          </cell>
          <cell r="F783" t="str">
            <v>0</v>
          </cell>
        </row>
        <row r="784">
          <cell r="A784" t="str">
            <v>0</v>
          </cell>
          <cell r="B784" t="str">
            <v>0.0</v>
          </cell>
          <cell r="E784" t="str">
            <v>0</v>
          </cell>
          <cell r="F784" t="str">
            <v>0</v>
          </cell>
        </row>
        <row r="785">
          <cell r="A785" t="str">
            <v>0</v>
          </cell>
          <cell r="B785" t="str">
            <v>0.0</v>
          </cell>
          <cell r="E785" t="str">
            <v>0</v>
          </cell>
          <cell r="F785" t="str">
            <v>0</v>
          </cell>
        </row>
        <row r="786">
          <cell r="A786" t="str">
            <v>0</v>
          </cell>
          <cell r="B786" t="str">
            <v>0.0</v>
          </cell>
          <cell r="E786" t="str">
            <v>0</v>
          </cell>
          <cell r="F786" t="str">
            <v>0</v>
          </cell>
        </row>
        <row r="787">
          <cell r="A787" t="str">
            <v>0</v>
          </cell>
          <cell r="B787" t="str">
            <v>0.0</v>
          </cell>
          <cell r="E787" t="str">
            <v>0</v>
          </cell>
          <cell r="F787" t="str">
            <v>0</v>
          </cell>
        </row>
        <row r="788">
          <cell r="A788" t="str">
            <v>0</v>
          </cell>
          <cell r="B788" t="str">
            <v>0.0</v>
          </cell>
          <cell r="E788" t="str">
            <v>0</v>
          </cell>
          <cell r="F788" t="str">
            <v>0</v>
          </cell>
        </row>
        <row r="789">
          <cell r="A789" t="str">
            <v>0</v>
          </cell>
          <cell r="B789" t="str">
            <v>0.0</v>
          </cell>
          <cell r="E789" t="str">
            <v>0</v>
          </cell>
          <cell r="F789" t="str">
            <v>0</v>
          </cell>
        </row>
        <row r="790">
          <cell r="A790" t="str">
            <v>0</v>
          </cell>
          <cell r="B790" t="str">
            <v>0.0</v>
          </cell>
          <cell r="E790" t="str">
            <v>0</v>
          </cell>
          <cell r="F790" t="str">
            <v>0</v>
          </cell>
        </row>
        <row r="791">
          <cell r="A791" t="str">
            <v>0</v>
          </cell>
          <cell r="B791" t="str">
            <v>0.0</v>
          </cell>
          <cell r="E791" t="str">
            <v>0</v>
          </cell>
          <cell r="F791" t="str">
            <v>0</v>
          </cell>
        </row>
        <row r="792">
          <cell r="A792" t="str">
            <v>0</v>
          </cell>
          <cell r="B792" t="str">
            <v>0.0</v>
          </cell>
          <cell r="E792" t="str">
            <v>0</v>
          </cell>
          <cell r="F792" t="str">
            <v>0</v>
          </cell>
        </row>
        <row r="793">
          <cell r="A793" t="str">
            <v>0</v>
          </cell>
          <cell r="B793" t="str">
            <v>0.0</v>
          </cell>
          <cell r="E793" t="str">
            <v>0</v>
          </cell>
          <cell r="F793" t="str">
            <v>0</v>
          </cell>
        </row>
        <row r="794">
          <cell r="A794" t="str">
            <v>0</v>
          </cell>
          <cell r="B794" t="str">
            <v>0.0</v>
          </cell>
          <cell r="E794" t="str">
            <v>0</v>
          </cell>
          <cell r="F794" t="str">
            <v>0</v>
          </cell>
        </row>
        <row r="795">
          <cell r="A795" t="str">
            <v>0</v>
          </cell>
          <cell r="B795" t="str">
            <v>0.0</v>
          </cell>
          <cell r="E795" t="str">
            <v>0</v>
          </cell>
          <cell r="F795" t="str">
            <v>0</v>
          </cell>
        </row>
        <row r="796">
          <cell r="A796" t="str">
            <v>0</v>
          </cell>
          <cell r="B796" t="str">
            <v>0.0</v>
          </cell>
          <cell r="E796" t="str">
            <v>0</v>
          </cell>
          <cell r="F796" t="str">
            <v>0</v>
          </cell>
        </row>
        <row r="797">
          <cell r="A797" t="str">
            <v>0</v>
          </cell>
          <cell r="B797" t="str">
            <v>0.0</v>
          </cell>
          <cell r="E797" t="str">
            <v>0</v>
          </cell>
          <cell r="F797" t="str">
            <v>0</v>
          </cell>
        </row>
        <row r="798">
          <cell r="A798" t="str">
            <v>0</v>
          </cell>
          <cell r="B798" t="str">
            <v>0.0</v>
          </cell>
          <cell r="E798" t="str">
            <v>0</v>
          </cell>
          <cell r="F798" t="str">
            <v>0</v>
          </cell>
        </row>
        <row r="799">
          <cell r="A799" t="str">
            <v>0</v>
          </cell>
          <cell r="B799" t="str">
            <v>0.0</v>
          </cell>
          <cell r="E799" t="str">
            <v>0</v>
          </cell>
          <cell r="F799" t="str">
            <v>0</v>
          </cell>
        </row>
        <row r="800">
          <cell r="A800" t="str">
            <v>0</v>
          </cell>
          <cell r="B800" t="str">
            <v>0.0</v>
          </cell>
          <cell r="E800" t="str">
            <v>0</v>
          </cell>
          <cell r="F800" t="str">
            <v>0</v>
          </cell>
        </row>
        <row r="801">
          <cell r="A801" t="str">
            <v>0</v>
          </cell>
          <cell r="B801" t="str">
            <v>0.0</v>
          </cell>
          <cell r="E801" t="str">
            <v>0</v>
          </cell>
          <cell r="F801" t="str">
            <v>0</v>
          </cell>
        </row>
        <row r="802">
          <cell r="A802" t="str">
            <v>0</v>
          </cell>
          <cell r="B802" t="str">
            <v>0.0</v>
          </cell>
          <cell r="E802" t="str">
            <v>0</v>
          </cell>
          <cell r="F802" t="str">
            <v>0</v>
          </cell>
        </row>
        <row r="803">
          <cell r="A803" t="str">
            <v>0</v>
          </cell>
          <cell r="B803" t="str">
            <v>0.0</v>
          </cell>
          <cell r="E803" t="str">
            <v>0</v>
          </cell>
          <cell r="F803" t="str">
            <v>0</v>
          </cell>
        </row>
        <row r="804">
          <cell r="A804" t="str">
            <v>0</v>
          </cell>
          <cell r="B804" t="str">
            <v>0.0</v>
          </cell>
          <cell r="E804" t="str">
            <v>0</v>
          </cell>
          <cell r="F804" t="str">
            <v>0</v>
          </cell>
        </row>
        <row r="805">
          <cell r="A805" t="str">
            <v>0</v>
          </cell>
          <cell r="B805" t="str">
            <v>0.0</v>
          </cell>
          <cell r="E805" t="str">
            <v>0</v>
          </cell>
          <cell r="F805" t="str">
            <v>0</v>
          </cell>
        </row>
        <row r="806">
          <cell r="A806" t="str">
            <v>0</v>
          </cell>
          <cell r="B806" t="str">
            <v>0.0</v>
          </cell>
          <cell r="E806" t="str">
            <v>0</v>
          </cell>
          <cell r="F806" t="str">
            <v>0</v>
          </cell>
        </row>
        <row r="807">
          <cell r="A807" t="str">
            <v>0</v>
          </cell>
          <cell r="B807" t="str">
            <v>0.0</v>
          </cell>
          <cell r="E807" t="str">
            <v>0</v>
          </cell>
          <cell r="F807" t="str">
            <v>0</v>
          </cell>
        </row>
        <row r="808">
          <cell r="A808" t="str">
            <v>0</v>
          </cell>
          <cell r="B808" t="str">
            <v>0.0</v>
          </cell>
          <cell r="E808" t="str">
            <v>0</v>
          </cell>
          <cell r="F808" t="str">
            <v>0</v>
          </cell>
        </row>
        <row r="809">
          <cell r="A809" t="str">
            <v>0</v>
          </cell>
          <cell r="B809" t="str">
            <v>0.0</v>
          </cell>
          <cell r="E809" t="str">
            <v>0</v>
          </cell>
          <cell r="F809" t="str">
            <v>0</v>
          </cell>
        </row>
        <row r="810">
          <cell r="A810" t="str">
            <v>0</v>
          </cell>
          <cell r="B810" t="str">
            <v>0.0</v>
          </cell>
          <cell r="E810" t="str">
            <v>0</v>
          </cell>
          <cell r="F810" t="str">
            <v>0</v>
          </cell>
        </row>
        <row r="811">
          <cell r="A811" t="str">
            <v>0</v>
          </cell>
          <cell r="B811" t="str">
            <v>0.0</v>
          </cell>
          <cell r="E811" t="str">
            <v>0</v>
          </cell>
          <cell r="F811" t="str">
            <v>0</v>
          </cell>
        </row>
        <row r="812">
          <cell r="A812" t="str">
            <v>0</v>
          </cell>
          <cell r="B812" t="str">
            <v>0.0</v>
          </cell>
          <cell r="E812" t="str">
            <v>0</v>
          </cell>
          <cell r="F812" t="str">
            <v>0</v>
          </cell>
        </row>
        <row r="813">
          <cell r="A813" t="str">
            <v>0</v>
          </cell>
          <cell r="B813" t="str">
            <v>0.0</v>
          </cell>
          <cell r="E813" t="str">
            <v>0</v>
          </cell>
          <cell r="F813" t="str">
            <v>0</v>
          </cell>
        </row>
        <row r="814">
          <cell r="A814" t="str">
            <v>0</v>
          </cell>
          <cell r="B814" t="str">
            <v>0.0</v>
          </cell>
          <cell r="E814" t="str">
            <v>0</v>
          </cell>
          <cell r="F814" t="str">
            <v>0</v>
          </cell>
        </row>
        <row r="815">
          <cell r="A815" t="str">
            <v>0</v>
          </cell>
          <cell r="B815" t="str">
            <v>0.0</v>
          </cell>
          <cell r="E815" t="str">
            <v>0</v>
          </cell>
          <cell r="F815" t="str">
            <v>0</v>
          </cell>
        </row>
        <row r="816">
          <cell r="A816" t="str">
            <v>0</v>
          </cell>
          <cell r="B816" t="str">
            <v>0.0</v>
          </cell>
          <cell r="E816" t="str">
            <v>0</v>
          </cell>
          <cell r="F816" t="str">
            <v>0</v>
          </cell>
        </row>
        <row r="817">
          <cell r="A817" t="str">
            <v>0</v>
          </cell>
          <cell r="B817" t="str">
            <v>0.0</v>
          </cell>
          <cell r="E817" t="str">
            <v>0</v>
          </cell>
          <cell r="F817" t="str">
            <v>0</v>
          </cell>
        </row>
        <row r="818">
          <cell r="A818" t="str">
            <v>0</v>
          </cell>
          <cell r="B818" t="str">
            <v>0.0</v>
          </cell>
          <cell r="E818" t="str">
            <v>0</v>
          </cell>
          <cell r="F818" t="str">
            <v>0</v>
          </cell>
        </row>
        <row r="819">
          <cell r="A819" t="str">
            <v>0</v>
          </cell>
          <cell r="B819" t="str">
            <v>0.0</v>
          </cell>
          <cell r="E819" t="str">
            <v>0</v>
          </cell>
          <cell r="F819" t="str">
            <v>0</v>
          </cell>
        </row>
        <row r="820">
          <cell r="A820" t="str">
            <v>0</v>
          </cell>
          <cell r="B820" t="str">
            <v>0.0</v>
          </cell>
          <cell r="E820" t="str">
            <v>0</v>
          </cell>
          <cell r="F820" t="str">
            <v>0</v>
          </cell>
        </row>
        <row r="821">
          <cell r="A821" t="str">
            <v>0</v>
          </cell>
          <cell r="B821" t="str">
            <v>0.0</v>
          </cell>
          <cell r="E821" t="str">
            <v>0</v>
          </cell>
          <cell r="F821" t="str">
            <v>0</v>
          </cell>
        </row>
        <row r="822">
          <cell r="A822" t="str">
            <v>0</v>
          </cell>
          <cell r="B822" t="str">
            <v>0.0</v>
          </cell>
          <cell r="E822" t="str">
            <v>0</v>
          </cell>
          <cell r="F822" t="str">
            <v>0</v>
          </cell>
        </row>
        <row r="823">
          <cell r="A823" t="str">
            <v>0</v>
          </cell>
          <cell r="B823" t="str">
            <v>0.0</v>
          </cell>
          <cell r="E823" t="str">
            <v>0</v>
          </cell>
          <cell r="F823" t="str">
            <v>0</v>
          </cell>
        </row>
        <row r="824">
          <cell r="A824" t="str">
            <v>0</v>
          </cell>
          <cell r="B824" t="str">
            <v>0.0</v>
          </cell>
          <cell r="E824" t="str">
            <v>0</v>
          </cell>
          <cell r="F824" t="str">
            <v>0</v>
          </cell>
        </row>
        <row r="825">
          <cell r="A825" t="str">
            <v>0</v>
          </cell>
          <cell r="B825" t="str">
            <v>0.0</v>
          </cell>
          <cell r="E825" t="str">
            <v>0</v>
          </cell>
          <cell r="F825" t="str">
            <v>0</v>
          </cell>
        </row>
        <row r="826">
          <cell r="A826" t="str">
            <v>0</v>
          </cell>
          <cell r="B826" t="str">
            <v>0.0</v>
          </cell>
          <cell r="E826" t="str">
            <v>0</v>
          </cell>
          <cell r="F826" t="str">
            <v>0</v>
          </cell>
        </row>
        <row r="827">
          <cell r="A827" t="str">
            <v>0</v>
          </cell>
          <cell r="B827" t="str">
            <v>0.0</v>
          </cell>
          <cell r="E827" t="str">
            <v>0</v>
          </cell>
          <cell r="F827" t="str">
            <v>0</v>
          </cell>
        </row>
        <row r="828">
          <cell r="A828" t="str">
            <v>0</v>
          </cell>
          <cell r="B828" t="str">
            <v>0.0</v>
          </cell>
          <cell r="E828" t="str">
            <v>0</v>
          </cell>
          <cell r="F828" t="str">
            <v>0</v>
          </cell>
        </row>
        <row r="829">
          <cell r="A829" t="str">
            <v>0</v>
          </cell>
          <cell r="B829" t="str">
            <v>0.0</v>
          </cell>
          <cell r="E829" t="str">
            <v>0</v>
          </cell>
          <cell r="F829" t="str">
            <v>0</v>
          </cell>
        </row>
        <row r="830">
          <cell r="A830" t="str">
            <v>0</v>
          </cell>
          <cell r="B830" t="str">
            <v>0.0</v>
          </cell>
          <cell r="E830" t="str">
            <v>0</v>
          </cell>
          <cell r="F830" t="str">
            <v>0</v>
          </cell>
        </row>
        <row r="831">
          <cell r="A831" t="str">
            <v>0</v>
          </cell>
          <cell r="B831" t="str">
            <v>0.0</v>
          </cell>
          <cell r="E831" t="str">
            <v>0</v>
          </cell>
          <cell r="F831" t="str">
            <v>0</v>
          </cell>
        </row>
        <row r="832">
          <cell r="A832" t="str">
            <v>0</v>
          </cell>
          <cell r="B832" t="str">
            <v>0.0</v>
          </cell>
          <cell r="E832" t="str">
            <v>0</v>
          </cell>
          <cell r="F832" t="str">
            <v>0</v>
          </cell>
        </row>
        <row r="833">
          <cell r="A833" t="str">
            <v>0</v>
          </cell>
          <cell r="B833" t="str">
            <v>0.0</v>
          </cell>
          <cell r="E833" t="str">
            <v>0</v>
          </cell>
          <cell r="F833" t="str">
            <v>0</v>
          </cell>
        </row>
        <row r="834">
          <cell r="A834" t="str">
            <v>0</v>
          </cell>
          <cell r="B834" t="str">
            <v>0.0</v>
          </cell>
          <cell r="E834" t="str">
            <v>0</v>
          </cell>
          <cell r="F834" t="str">
            <v>0</v>
          </cell>
        </row>
        <row r="835">
          <cell r="A835" t="str">
            <v>0</v>
          </cell>
          <cell r="B835" t="str">
            <v>0.0</v>
          </cell>
          <cell r="E835" t="str">
            <v>0</v>
          </cell>
          <cell r="F835" t="str">
            <v>0</v>
          </cell>
        </row>
        <row r="836">
          <cell r="A836" t="str">
            <v>0</v>
          </cell>
          <cell r="B836" t="str">
            <v>0.0</v>
          </cell>
          <cell r="E836" t="str">
            <v>0</v>
          </cell>
          <cell r="F836" t="str">
            <v>0</v>
          </cell>
        </row>
        <row r="837">
          <cell r="A837" t="str">
            <v>0</v>
          </cell>
          <cell r="B837" t="str">
            <v>0.0</v>
          </cell>
          <cell r="E837" t="str">
            <v>0</v>
          </cell>
          <cell r="F837" t="str">
            <v>0</v>
          </cell>
        </row>
        <row r="838">
          <cell r="A838" t="str">
            <v>0</v>
          </cell>
          <cell r="B838" t="str">
            <v>0.0</v>
          </cell>
          <cell r="E838" t="str">
            <v>0</v>
          </cell>
          <cell r="F838" t="str">
            <v>0</v>
          </cell>
        </row>
        <row r="839">
          <cell r="A839" t="str">
            <v>0</v>
          </cell>
          <cell r="B839" t="str">
            <v>0.0</v>
          </cell>
          <cell r="E839" t="str">
            <v>0</v>
          </cell>
          <cell r="F839" t="str">
            <v>0</v>
          </cell>
        </row>
        <row r="840">
          <cell r="A840" t="str">
            <v>0</v>
          </cell>
          <cell r="B840" t="str">
            <v>0.0</v>
          </cell>
          <cell r="E840" t="str">
            <v>0</v>
          </cell>
          <cell r="F840" t="str">
            <v>0</v>
          </cell>
        </row>
        <row r="841">
          <cell r="A841" t="str">
            <v>0</v>
          </cell>
          <cell r="B841" t="str">
            <v>0.0</v>
          </cell>
          <cell r="E841" t="str">
            <v>0</v>
          </cell>
          <cell r="F841" t="str">
            <v>0</v>
          </cell>
        </row>
        <row r="842">
          <cell r="A842" t="str">
            <v>0</v>
          </cell>
          <cell r="B842" t="str">
            <v>0.0</v>
          </cell>
          <cell r="E842" t="str">
            <v>0</v>
          </cell>
          <cell r="F842" t="str">
            <v>0</v>
          </cell>
        </row>
        <row r="843">
          <cell r="A843" t="str">
            <v>0</v>
          </cell>
          <cell r="B843" t="str">
            <v>0.0</v>
          </cell>
          <cell r="E843" t="str">
            <v>0</v>
          </cell>
          <cell r="F843" t="str">
            <v>0</v>
          </cell>
        </row>
        <row r="844">
          <cell r="A844" t="str">
            <v>0</v>
          </cell>
          <cell r="B844" t="str">
            <v>0.0</v>
          </cell>
          <cell r="E844" t="str">
            <v>0</v>
          </cell>
          <cell r="F844" t="str">
            <v>0</v>
          </cell>
        </row>
        <row r="845">
          <cell r="A845" t="str">
            <v>0</v>
          </cell>
          <cell r="B845" t="str">
            <v>0.0</v>
          </cell>
          <cell r="E845" t="str">
            <v>0</v>
          </cell>
          <cell r="F845" t="str">
            <v>0</v>
          </cell>
        </row>
        <row r="846">
          <cell r="A846" t="str">
            <v>0</v>
          </cell>
          <cell r="B846" t="str">
            <v>0.0</v>
          </cell>
          <cell r="E846" t="str">
            <v>0</v>
          </cell>
          <cell r="F846" t="str">
            <v>0</v>
          </cell>
        </row>
        <row r="847">
          <cell r="A847" t="str">
            <v>0</v>
          </cell>
          <cell r="B847" t="str">
            <v>0.0</v>
          </cell>
          <cell r="E847" t="str">
            <v>0</v>
          </cell>
          <cell r="F847" t="str">
            <v>0</v>
          </cell>
        </row>
        <row r="848">
          <cell r="A848" t="str">
            <v>0</v>
          </cell>
          <cell r="B848" t="str">
            <v>0.0</v>
          </cell>
          <cell r="E848" t="str">
            <v>0</v>
          </cell>
          <cell r="F848" t="str">
            <v>0</v>
          </cell>
        </row>
        <row r="849">
          <cell r="A849" t="str">
            <v>0</v>
          </cell>
          <cell r="B849" t="str">
            <v>0.0</v>
          </cell>
          <cell r="E849" t="str">
            <v>0</v>
          </cell>
          <cell r="F849" t="str">
            <v>0</v>
          </cell>
        </row>
        <row r="850">
          <cell r="A850" t="str">
            <v>0</v>
          </cell>
          <cell r="B850" t="str">
            <v>0.0</v>
          </cell>
          <cell r="E850" t="str">
            <v>0</v>
          </cell>
          <cell r="F850" t="str">
            <v>0</v>
          </cell>
        </row>
        <row r="851">
          <cell r="A851" t="str">
            <v>0</v>
          </cell>
          <cell r="B851" t="str">
            <v>0.0</v>
          </cell>
          <cell r="E851" t="str">
            <v>0</v>
          </cell>
          <cell r="F851" t="str">
            <v>0</v>
          </cell>
        </row>
        <row r="852">
          <cell r="A852" t="str">
            <v>0</v>
          </cell>
          <cell r="B852" t="str">
            <v>0.0</v>
          </cell>
          <cell r="E852" t="str">
            <v>0</v>
          </cell>
          <cell r="F852" t="str">
            <v>0</v>
          </cell>
        </row>
        <row r="853">
          <cell r="A853" t="str">
            <v>0</v>
          </cell>
          <cell r="B853" t="str">
            <v>0.0</v>
          </cell>
          <cell r="E853" t="str">
            <v>0</v>
          </cell>
          <cell r="F853" t="str">
            <v>0</v>
          </cell>
        </row>
        <row r="854">
          <cell r="A854" t="str">
            <v>0</v>
          </cell>
          <cell r="B854" t="str">
            <v>0.0</v>
          </cell>
          <cell r="E854" t="str">
            <v>0</v>
          </cell>
          <cell r="F854" t="str">
            <v>0</v>
          </cell>
        </row>
        <row r="855">
          <cell r="A855" t="str">
            <v>0</v>
          </cell>
          <cell r="B855" t="str">
            <v>0.0</v>
          </cell>
          <cell r="E855" t="str">
            <v>0</v>
          </cell>
          <cell r="F855" t="str">
            <v>0</v>
          </cell>
        </row>
        <row r="856">
          <cell r="A856" t="str">
            <v>0</v>
          </cell>
          <cell r="B856" t="str">
            <v>0.0</v>
          </cell>
          <cell r="E856" t="str">
            <v>0</v>
          </cell>
          <cell r="F856" t="str">
            <v>0</v>
          </cell>
        </row>
        <row r="857">
          <cell r="A857" t="str">
            <v>0</v>
          </cell>
          <cell r="B857" t="str">
            <v>0.0</v>
          </cell>
          <cell r="E857" t="str">
            <v>0</v>
          </cell>
          <cell r="F857" t="str">
            <v>0</v>
          </cell>
        </row>
        <row r="858">
          <cell r="A858" t="str">
            <v>0</v>
          </cell>
          <cell r="B858" t="str">
            <v>0.0</v>
          </cell>
          <cell r="E858" t="str">
            <v>0</v>
          </cell>
          <cell r="F858" t="str">
            <v>0</v>
          </cell>
        </row>
        <row r="859">
          <cell r="A859" t="str">
            <v>0</v>
          </cell>
          <cell r="B859" t="str">
            <v>0.0</v>
          </cell>
          <cell r="E859" t="str">
            <v>0</v>
          </cell>
          <cell r="F859" t="str">
            <v>0</v>
          </cell>
        </row>
        <row r="860">
          <cell r="A860" t="str">
            <v>0</v>
          </cell>
          <cell r="B860" t="str">
            <v>0.0</v>
          </cell>
          <cell r="E860" t="str">
            <v>0</v>
          </cell>
          <cell r="F860" t="str">
            <v>0</v>
          </cell>
        </row>
        <row r="861">
          <cell r="A861" t="str">
            <v>0</v>
          </cell>
          <cell r="B861" t="str">
            <v>0.0</v>
          </cell>
          <cell r="E861" t="str">
            <v>0</v>
          </cell>
          <cell r="F861" t="str">
            <v>0</v>
          </cell>
        </row>
        <row r="862">
          <cell r="A862" t="str">
            <v>0</v>
          </cell>
          <cell r="B862" t="str">
            <v>0.0</v>
          </cell>
          <cell r="E862" t="str">
            <v>0</v>
          </cell>
          <cell r="F862" t="str">
            <v>0</v>
          </cell>
        </row>
        <row r="863">
          <cell r="A863" t="str">
            <v>0</v>
          </cell>
          <cell r="B863" t="str">
            <v>0.0</v>
          </cell>
          <cell r="E863" t="str">
            <v>0</v>
          </cell>
          <cell r="F863" t="str">
            <v>0</v>
          </cell>
        </row>
        <row r="864">
          <cell r="A864" t="str">
            <v>0</v>
          </cell>
          <cell r="B864" t="str">
            <v>0.0</v>
          </cell>
          <cell r="E864" t="str">
            <v>0</v>
          </cell>
          <cell r="F864" t="str">
            <v>0</v>
          </cell>
        </row>
        <row r="865">
          <cell r="A865" t="str">
            <v>0</v>
          </cell>
          <cell r="B865" t="str">
            <v>0.0</v>
          </cell>
          <cell r="E865" t="str">
            <v>0</v>
          </cell>
          <cell r="F865" t="str">
            <v>0</v>
          </cell>
        </row>
        <row r="866">
          <cell r="A866" t="str">
            <v>0</v>
          </cell>
          <cell r="B866" t="str">
            <v>0.0</v>
          </cell>
          <cell r="E866" t="str">
            <v>0</v>
          </cell>
          <cell r="F866" t="str">
            <v>0</v>
          </cell>
        </row>
        <row r="867">
          <cell r="A867" t="str">
            <v>0</v>
          </cell>
          <cell r="B867" t="str">
            <v>0.0</v>
          </cell>
          <cell r="E867" t="str">
            <v>0</v>
          </cell>
          <cell r="F867" t="str">
            <v>0</v>
          </cell>
        </row>
        <row r="868">
          <cell r="A868" t="str">
            <v>0</v>
          </cell>
          <cell r="B868" t="str">
            <v>0.0</v>
          </cell>
          <cell r="E868" t="str">
            <v>0</v>
          </cell>
          <cell r="F868" t="str">
            <v>0</v>
          </cell>
        </row>
        <row r="869">
          <cell r="A869" t="str">
            <v>0</v>
          </cell>
          <cell r="B869" t="str">
            <v>0.0</v>
          </cell>
          <cell r="E869" t="str">
            <v>0</v>
          </cell>
          <cell r="F869" t="str">
            <v>0</v>
          </cell>
        </row>
        <row r="870">
          <cell r="A870" t="str">
            <v>0</v>
          </cell>
          <cell r="B870" t="str">
            <v>0.0</v>
          </cell>
          <cell r="E870" t="str">
            <v>0</v>
          </cell>
          <cell r="F870" t="str">
            <v>0</v>
          </cell>
        </row>
        <row r="871">
          <cell r="A871" t="str">
            <v>0</v>
          </cell>
          <cell r="B871" t="str">
            <v>0.0</v>
          </cell>
          <cell r="E871" t="str">
            <v>0</v>
          </cell>
          <cell r="F871" t="str">
            <v>0</v>
          </cell>
        </row>
        <row r="872">
          <cell r="A872" t="str">
            <v>0</v>
          </cell>
          <cell r="B872" t="str">
            <v>0.0</v>
          </cell>
          <cell r="E872" t="str">
            <v>0</v>
          </cell>
          <cell r="F872" t="str">
            <v>0</v>
          </cell>
        </row>
        <row r="873">
          <cell r="A873" t="str">
            <v>0</v>
          </cell>
          <cell r="B873" t="str">
            <v>0.0</v>
          </cell>
          <cell r="E873" t="str">
            <v>0</v>
          </cell>
          <cell r="F873" t="str">
            <v>0</v>
          </cell>
        </row>
        <row r="874">
          <cell r="A874" t="str">
            <v>0</v>
          </cell>
          <cell r="B874" t="str">
            <v>0.0</v>
          </cell>
          <cell r="E874" t="str">
            <v>0</v>
          </cell>
          <cell r="F874" t="str">
            <v>0</v>
          </cell>
        </row>
        <row r="875">
          <cell r="A875" t="str">
            <v>0</v>
          </cell>
          <cell r="B875" t="str">
            <v>0.0</v>
          </cell>
          <cell r="E875" t="str">
            <v>0</v>
          </cell>
          <cell r="F875" t="str">
            <v>0</v>
          </cell>
        </row>
        <row r="876">
          <cell r="A876" t="str">
            <v>0</v>
          </cell>
          <cell r="B876" t="str">
            <v>0.0</v>
          </cell>
          <cell r="E876" t="str">
            <v>0</v>
          </cell>
          <cell r="F876" t="str">
            <v>0</v>
          </cell>
        </row>
        <row r="877">
          <cell r="A877" t="str">
            <v>0</v>
          </cell>
          <cell r="B877" t="str">
            <v>0.0</v>
          </cell>
          <cell r="E877" t="str">
            <v>0</v>
          </cell>
          <cell r="F877" t="str">
            <v>0</v>
          </cell>
        </row>
        <row r="878">
          <cell r="A878" t="str">
            <v>0</v>
          </cell>
          <cell r="B878" t="str">
            <v>0.0</v>
          </cell>
          <cell r="E878" t="str">
            <v>0</v>
          </cell>
          <cell r="F878" t="str">
            <v>0</v>
          </cell>
        </row>
        <row r="879">
          <cell r="A879" t="str">
            <v>0</v>
          </cell>
          <cell r="B879" t="str">
            <v>0.0</v>
          </cell>
          <cell r="E879" t="str">
            <v>0</v>
          </cell>
          <cell r="F879" t="str">
            <v>0</v>
          </cell>
        </row>
        <row r="880">
          <cell r="A880" t="str">
            <v>0</v>
          </cell>
          <cell r="B880" t="str">
            <v>0.0</v>
          </cell>
          <cell r="E880" t="str">
            <v>0</v>
          </cell>
          <cell r="F880" t="str">
            <v>0</v>
          </cell>
        </row>
        <row r="881">
          <cell r="A881" t="str">
            <v>0</v>
          </cell>
          <cell r="B881" t="str">
            <v>0.0</v>
          </cell>
          <cell r="E881" t="str">
            <v>0</v>
          </cell>
          <cell r="F881" t="str">
            <v>0</v>
          </cell>
        </row>
        <row r="882">
          <cell r="A882" t="str">
            <v>0</v>
          </cell>
          <cell r="B882" t="str">
            <v>0.0</v>
          </cell>
          <cell r="E882" t="str">
            <v>0</v>
          </cell>
          <cell r="F882" t="str">
            <v>0</v>
          </cell>
        </row>
        <row r="883">
          <cell r="A883" t="str">
            <v>0</v>
          </cell>
          <cell r="B883" t="str">
            <v>0.0</v>
          </cell>
          <cell r="E883" t="str">
            <v>0</v>
          </cell>
          <cell r="F883" t="str">
            <v>0</v>
          </cell>
        </row>
        <row r="884">
          <cell r="A884" t="str">
            <v>0</v>
          </cell>
          <cell r="B884" t="str">
            <v>0.0</v>
          </cell>
          <cell r="E884" t="str">
            <v>0</v>
          </cell>
          <cell r="F884" t="str">
            <v>0</v>
          </cell>
        </row>
        <row r="885">
          <cell r="A885" t="str">
            <v>0</v>
          </cell>
          <cell r="B885" t="str">
            <v>0.0</v>
          </cell>
          <cell r="E885" t="str">
            <v>0</v>
          </cell>
          <cell r="F885" t="str">
            <v>0</v>
          </cell>
        </row>
        <row r="886">
          <cell r="A886" t="str">
            <v>0</v>
          </cell>
          <cell r="B886" t="str">
            <v>0.0</v>
          </cell>
          <cell r="E886" t="str">
            <v>0</v>
          </cell>
          <cell r="F886" t="str">
            <v>0</v>
          </cell>
        </row>
        <row r="887">
          <cell r="A887" t="str">
            <v>0</v>
          </cell>
          <cell r="B887" t="str">
            <v>0.0</v>
          </cell>
          <cell r="E887" t="str">
            <v>0</v>
          </cell>
          <cell r="F887" t="str">
            <v>0</v>
          </cell>
        </row>
        <row r="888">
          <cell r="A888" t="str">
            <v>0</v>
          </cell>
          <cell r="B888" t="str">
            <v>0.0</v>
          </cell>
          <cell r="E888" t="str">
            <v>0</v>
          </cell>
          <cell r="F888" t="str">
            <v>0</v>
          </cell>
        </row>
        <row r="889">
          <cell r="A889" t="str">
            <v>0</v>
          </cell>
          <cell r="B889" t="str">
            <v>0.0</v>
          </cell>
          <cell r="E889" t="str">
            <v>0</v>
          </cell>
          <cell r="F889" t="str">
            <v>0</v>
          </cell>
        </row>
        <row r="890">
          <cell r="A890" t="str">
            <v>0</v>
          </cell>
          <cell r="B890" t="str">
            <v>0.0</v>
          </cell>
          <cell r="E890" t="str">
            <v>0</v>
          </cell>
          <cell r="F890" t="str">
            <v>0</v>
          </cell>
        </row>
        <row r="891">
          <cell r="A891" t="str">
            <v>0</v>
          </cell>
          <cell r="B891" t="str">
            <v>0.0</v>
          </cell>
          <cell r="E891" t="str">
            <v>0</v>
          </cell>
          <cell r="F891" t="str">
            <v>0</v>
          </cell>
        </row>
        <row r="892">
          <cell r="A892" t="str">
            <v>0</v>
          </cell>
          <cell r="B892" t="str">
            <v>0.0</v>
          </cell>
          <cell r="E892" t="str">
            <v>0</v>
          </cell>
          <cell r="F892" t="str">
            <v>0</v>
          </cell>
        </row>
        <row r="893">
          <cell r="A893" t="str">
            <v>'01'</v>
          </cell>
          <cell r="B893" t="str">
            <v>660.1</v>
          </cell>
          <cell r="E893">
            <v>189.41</v>
          </cell>
          <cell r="F893">
            <v>663152</v>
          </cell>
        </row>
        <row r="894">
          <cell r="A894" t="str">
            <v>'08'</v>
          </cell>
          <cell r="B894" t="str">
            <v>621.2</v>
          </cell>
          <cell r="E894">
            <v>1166.6500000000001</v>
          </cell>
          <cell r="F894">
            <v>1354992</v>
          </cell>
        </row>
        <row r="895">
          <cell r="A895" t="str">
            <v>'08'</v>
          </cell>
          <cell r="B895" t="str">
            <v>626.2</v>
          </cell>
          <cell r="E895">
            <v>8699.2000000000007</v>
          </cell>
          <cell r="F895">
            <v>14099184</v>
          </cell>
        </row>
        <row r="896">
          <cell r="A896" t="str">
            <v>'09'</v>
          </cell>
          <cell r="B896" t="str">
            <v>660.1</v>
          </cell>
          <cell r="E896">
            <v>2.5299999999999998</v>
          </cell>
          <cell r="F896">
            <v>8829</v>
          </cell>
        </row>
        <row r="897">
          <cell r="A897" t="str">
            <v>'07'</v>
          </cell>
          <cell r="B897" t="str">
            <v>624.4</v>
          </cell>
          <cell r="E897">
            <v>-5503.82</v>
          </cell>
          <cell r="F897">
            <v>10877095</v>
          </cell>
        </row>
        <row r="898">
          <cell r="A898" t="str">
            <v>'06'</v>
          </cell>
          <cell r="B898" t="str">
            <v>622.1</v>
          </cell>
          <cell r="E898">
            <v>-3463.64</v>
          </cell>
          <cell r="F898">
            <v>974299</v>
          </cell>
        </row>
        <row r="899">
          <cell r="A899" t="str">
            <v>'07'</v>
          </cell>
          <cell r="B899" t="str">
            <v>623.2</v>
          </cell>
          <cell r="E899">
            <v>-1176.28</v>
          </cell>
          <cell r="F899">
            <v>2244774</v>
          </cell>
        </row>
        <row r="900">
          <cell r="A900" t="str">
            <v>'04'</v>
          </cell>
          <cell r="B900" t="str">
            <v>642.3</v>
          </cell>
          <cell r="E900">
            <v>-0.49</v>
          </cell>
          <cell r="F900">
            <v>1356</v>
          </cell>
        </row>
        <row r="901">
          <cell r="A901" t="str">
            <v>'07'</v>
          </cell>
          <cell r="B901" t="str">
            <v>624.4</v>
          </cell>
          <cell r="E901">
            <v>2730.13</v>
          </cell>
          <cell r="F901">
            <v>10877095</v>
          </cell>
        </row>
        <row r="902">
          <cell r="A902" t="str">
            <v>'09'</v>
          </cell>
          <cell r="B902" t="str">
            <v>660.1</v>
          </cell>
          <cell r="E902">
            <v>2.7</v>
          </cell>
          <cell r="F902">
            <v>8829</v>
          </cell>
        </row>
        <row r="903">
          <cell r="A903" t="str">
            <v>'04'</v>
          </cell>
          <cell r="B903" t="str">
            <v>624.4</v>
          </cell>
          <cell r="E903">
            <v>2374.37</v>
          </cell>
          <cell r="F903">
            <v>9459599</v>
          </cell>
        </row>
        <row r="904">
          <cell r="A904" t="str">
            <v>'08'</v>
          </cell>
          <cell r="B904" t="str">
            <v>626.4</v>
          </cell>
          <cell r="E904">
            <v>3309.16</v>
          </cell>
          <cell r="F904">
            <v>15320250</v>
          </cell>
        </row>
        <row r="905">
          <cell r="A905" t="str">
            <v>'01'</v>
          </cell>
          <cell r="B905" t="str">
            <v>650.1</v>
          </cell>
          <cell r="E905">
            <v>0.53</v>
          </cell>
          <cell r="F905">
            <v>1691</v>
          </cell>
        </row>
        <row r="906">
          <cell r="A906" t="str">
            <v>'07'</v>
          </cell>
          <cell r="B906" t="str">
            <v>621.2</v>
          </cell>
          <cell r="E906">
            <v>1562.98</v>
          </cell>
          <cell r="F906">
            <v>6353023</v>
          </cell>
        </row>
        <row r="907">
          <cell r="A907" t="str">
            <v>'08'</v>
          </cell>
          <cell r="B907" t="str">
            <v>624.2</v>
          </cell>
          <cell r="E907">
            <v>933.61</v>
          </cell>
          <cell r="F907">
            <v>3719562</v>
          </cell>
        </row>
        <row r="908">
          <cell r="A908" t="str">
            <v>'08'</v>
          </cell>
          <cell r="B908" t="str">
            <v>624.6</v>
          </cell>
          <cell r="E908">
            <v>3683.69</v>
          </cell>
          <cell r="F908">
            <v>14676100</v>
          </cell>
        </row>
        <row r="909">
          <cell r="A909" t="str">
            <v>'07'</v>
          </cell>
          <cell r="B909" t="str">
            <v>626.1</v>
          </cell>
          <cell r="E909">
            <v>1097.08</v>
          </cell>
          <cell r="F909">
            <v>5079120</v>
          </cell>
        </row>
        <row r="910">
          <cell r="A910" t="str">
            <v>'05'</v>
          </cell>
          <cell r="B910" t="str">
            <v>624.4</v>
          </cell>
          <cell r="E910">
            <v>0</v>
          </cell>
          <cell r="F910">
            <v>10295095</v>
          </cell>
        </row>
        <row r="911">
          <cell r="A911" t="str">
            <v>'04'</v>
          </cell>
          <cell r="B911" t="str">
            <v>624.1</v>
          </cell>
          <cell r="E911">
            <v>0</v>
          </cell>
          <cell r="F911">
            <v>28904712</v>
          </cell>
        </row>
        <row r="912">
          <cell r="A912" t="str">
            <v>'01'</v>
          </cell>
          <cell r="B912" t="str">
            <v>611.1</v>
          </cell>
          <cell r="E912">
            <v>0</v>
          </cell>
          <cell r="F912">
            <v>220191516</v>
          </cell>
        </row>
        <row r="913">
          <cell r="A913" t="str">
            <v>'01'</v>
          </cell>
          <cell r="B913" t="str">
            <v>650.3</v>
          </cell>
          <cell r="E913">
            <v>0</v>
          </cell>
          <cell r="F913">
            <v>2788</v>
          </cell>
        </row>
        <row r="914">
          <cell r="A914" t="str">
            <v>'08'</v>
          </cell>
          <cell r="B914" t="str">
            <v>626.2</v>
          </cell>
          <cell r="E914">
            <v>0</v>
          </cell>
          <cell r="F914">
            <v>14099184</v>
          </cell>
        </row>
        <row r="915">
          <cell r="A915" t="str">
            <v>'04'</v>
          </cell>
          <cell r="B915" t="str">
            <v>655.1</v>
          </cell>
          <cell r="E915">
            <v>-3.15</v>
          </cell>
          <cell r="F915">
            <v>22783</v>
          </cell>
        </row>
        <row r="916">
          <cell r="A916" t="str">
            <v>'04'</v>
          </cell>
          <cell r="B916" t="str">
            <v>650.1</v>
          </cell>
          <cell r="E916">
            <v>-17.04</v>
          </cell>
          <cell r="F916">
            <v>178830</v>
          </cell>
        </row>
        <row r="917">
          <cell r="A917" t="str">
            <v>'05'</v>
          </cell>
          <cell r="B917" t="str">
            <v>624.2</v>
          </cell>
          <cell r="E917">
            <v>-721.55</v>
          </cell>
          <cell r="F917">
            <v>5593408</v>
          </cell>
        </row>
        <row r="918">
          <cell r="A918" t="str">
            <v>'04'</v>
          </cell>
          <cell r="B918" t="str">
            <v>626.4</v>
          </cell>
          <cell r="E918">
            <v>-395.9</v>
          </cell>
          <cell r="F918">
            <v>3566598</v>
          </cell>
        </row>
        <row r="919">
          <cell r="A919" t="str">
            <v>'07'</v>
          </cell>
          <cell r="B919" t="str">
            <v>624.2</v>
          </cell>
          <cell r="E919">
            <v>-487</v>
          </cell>
          <cell r="F919">
            <v>3775279</v>
          </cell>
        </row>
        <row r="920">
          <cell r="A920" t="str">
            <v>'04'</v>
          </cell>
          <cell r="B920" t="str">
            <v>621.11</v>
          </cell>
          <cell r="E920">
            <v>-14.37</v>
          </cell>
          <cell r="F920">
            <v>116944</v>
          </cell>
        </row>
        <row r="921">
          <cell r="A921" t="str">
            <v>'07'</v>
          </cell>
          <cell r="B921" t="str">
            <v>621.1</v>
          </cell>
          <cell r="E921">
            <v>-698.6</v>
          </cell>
          <cell r="F921">
            <v>5678850</v>
          </cell>
        </row>
        <row r="922">
          <cell r="A922" t="str">
            <v>'04'</v>
          </cell>
          <cell r="B922" t="str">
            <v>621.2</v>
          </cell>
          <cell r="E922">
            <v>-4592.37</v>
          </cell>
          <cell r="F922">
            <v>37372257</v>
          </cell>
        </row>
        <row r="923">
          <cell r="A923" t="str">
            <v>'07'</v>
          </cell>
          <cell r="B923" t="str">
            <v>624.6</v>
          </cell>
          <cell r="E923">
            <v>-86.03</v>
          </cell>
          <cell r="F923">
            <v>666778</v>
          </cell>
        </row>
        <row r="924">
          <cell r="A924" t="str">
            <v>'03'</v>
          </cell>
          <cell r="B924" t="str">
            <v>660.1</v>
          </cell>
          <cell r="E924">
            <v>7.0000000000000007E-2</v>
          </cell>
          <cell r="F924">
            <v>554</v>
          </cell>
        </row>
        <row r="925">
          <cell r="A925" t="str">
            <v>'23'</v>
          </cell>
          <cell r="B925" t="str">
            <v>685.1</v>
          </cell>
          <cell r="E925">
            <v>-4.05</v>
          </cell>
          <cell r="F925">
            <v>30096</v>
          </cell>
        </row>
        <row r="926">
          <cell r="A926" t="str">
            <v>'01'</v>
          </cell>
          <cell r="B926" t="str">
            <v>650.3</v>
          </cell>
          <cell r="E926">
            <v>-0.31</v>
          </cell>
          <cell r="F926">
            <v>2788</v>
          </cell>
        </row>
        <row r="927">
          <cell r="A927" t="str">
            <v>0</v>
          </cell>
          <cell r="B927" t="str">
            <v>0.0</v>
          </cell>
          <cell r="E927" t="str">
            <v>0</v>
          </cell>
          <cell r="F927" t="str">
            <v>0</v>
          </cell>
        </row>
        <row r="928">
          <cell r="A928" t="str">
            <v>0</v>
          </cell>
          <cell r="B928" t="str">
            <v>0.0</v>
          </cell>
          <cell r="E928" t="str">
            <v>0</v>
          </cell>
          <cell r="F928" t="str">
            <v>0</v>
          </cell>
        </row>
        <row r="929">
          <cell r="A929" t="str">
            <v>0</v>
          </cell>
          <cell r="B929" t="str">
            <v>0.0</v>
          </cell>
          <cell r="E929" t="str">
            <v>0</v>
          </cell>
          <cell r="F929" t="str">
            <v>0</v>
          </cell>
        </row>
        <row r="930">
          <cell r="A930" t="str">
            <v>0</v>
          </cell>
          <cell r="B930" t="str">
            <v>0.0</v>
          </cell>
          <cell r="E930" t="str">
            <v>0</v>
          </cell>
          <cell r="F930" t="str">
            <v>0</v>
          </cell>
        </row>
        <row r="931">
          <cell r="A931" t="str">
            <v>0</v>
          </cell>
          <cell r="B931" t="str">
            <v>0.0</v>
          </cell>
          <cell r="E931" t="str">
            <v>0</v>
          </cell>
          <cell r="F931" t="str">
            <v>0</v>
          </cell>
        </row>
        <row r="932">
          <cell r="A932" t="str">
            <v>0</v>
          </cell>
          <cell r="B932" t="str">
            <v>0.0</v>
          </cell>
          <cell r="E932" t="str">
            <v>0</v>
          </cell>
          <cell r="F932" t="str">
            <v>0</v>
          </cell>
        </row>
        <row r="933">
          <cell r="A933" t="str">
            <v>0</v>
          </cell>
          <cell r="B933" t="str">
            <v>0.0</v>
          </cell>
          <cell r="E933" t="str">
            <v>0</v>
          </cell>
          <cell r="F933" t="str">
            <v>0</v>
          </cell>
        </row>
        <row r="934">
          <cell r="A934" t="str">
            <v>0</v>
          </cell>
          <cell r="B934" t="str">
            <v>0.0</v>
          </cell>
          <cell r="E934" t="str">
            <v>0</v>
          </cell>
          <cell r="F934" t="str">
            <v>0</v>
          </cell>
        </row>
        <row r="935">
          <cell r="A935" t="str">
            <v>0</v>
          </cell>
          <cell r="B935" t="str">
            <v>0.0</v>
          </cell>
          <cell r="E935" t="str">
            <v>0</v>
          </cell>
          <cell r="F935" t="str">
            <v>0</v>
          </cell>
        </row>
        <row r="936">
          <cell r="A936" t="str">
            <v>0</v>
          </cell>
          <cell r="B936" t="str">
            <v>0.0</v>
          </cell>
          <cell r="E936" t="str">
            <v>0</v>
          </cell>
          <cell r="F936" t="str">
            <v>0</v>
          </cell>
        </row>
        <row r="937">
          <cell r="A937" t="str">
            <v>0</v>
          </cell>
          <cell r="B937" t="str">
            <v>0.0</v>
          </cell>
          <cell r="E937" t="str">
            <v>0</v>
          </cell>
          <cell r="F937" t="str">
            <v>0</v>
          </cell>
        </row>
        <row r="938">
          <cell r="A938" t="str">
            <v>0</v>
          </cell>
          <cell r="B938" t="str">
            <v>0.0</v>
          </cell>
          <cell r="E938" t="str">
            <v>0</v>
          </cell>
          <cell r="F938" t="str">
            <v>0</v>
          </cell>
        </row>
        <row r="939">
          <cell r="A939" t="str">
            <v>0</v>
          </cell>
          <cell r="B939" t="str">
            <v>0.0</v>
          </cell>
          <cell r="E939" t="str">
            <v>0</v>
          </cell>
          <cell r="F939" t="str">
            <v>0</v>
          </cell>
        </row>
        <row r="940">
          <cell r="A940" t="str">
            <v>0</v>
          </cell>
          <cell r="B940" t="str">
            <v>0.0</v>
          </cell>
          <cell r="E940" t="str">
            <v>0</v>
          </cell>
          <cell r="F940" t="str">
            <v>0</v>
          </cell>
        </row>
        <row r="941">
          <cell r="A941" t="str">
            <v>0</v>
          </cell>
          <cell r="B941" t="str">
            <v>0.0</v>
          </cell>
          <cell r="E941" t="str">
            <v>0</v>
          </cell>
          <cell r="F941" t="str">
            <v>0</v>
          </cell>
        </row>
        <row r="942">
          <cell r="A942" t="str">
            <v>0</v>
          </cell>
          <cell r="B942" t="str">
            <v>0.0</v>
          </cell>
          <cell r="E942" t="str">
            <v>0</v>
          </cell>
          <cell r="F942" t="str">
            <v>0</v>
          </cell>
        </row>
        <row r="943">
          <cell r="A943" t="str">
            <v>0</v>
          </cell>
          <cell r="B943" t="str">
            <v>0.0</v>
          </cell>
          <cell r="E943" t="str">
            <v>0</v>
          </cell>
          <cell r="F943" t="str">
            <v>0</v>
          </cell>
        </row>
        <row r="944">
          <cell r="A944" t="str">
            <v>0</v>
          </cell>
          <cell r="B944" t="str">
            <v>0.0</v>
          </cell>
          <cell r="E944" t="str">
            <v>0</v>
          </cell>
          <cell r="F944" t="str">
            <v>0</v>
          </cell>
        </row>
        <row r="945">
          <cell r="A945" t="str">
            <v>0</v>
          </cell>
          <cell r="B945" t="str">
            <v>0.0</v>
          </cell>
          <cell r="E945" t="str">
            <v>0</v>
          </cell>
          <cell r="F945" t="str">
            <v>0</v>
          </cell>
        </row>
        <row r="946">
          <cell r="A946" t="str">
            <v>0</v>
          </cell>
          <cell r="B946" t="str">
            <v>0.0</v>
          </cell>
          <cell r="E946" t="str">
            <v>0</v>
          </cell>
          <cell r="F946" t="str">
            <v>0</v>
          </cell>
        </row>
        <row r="947">
          <cell r="A947" t="str">
            <v>0</v>
          </cell>
          <cell r="B947" t="str">
            <v>0.0</v>
          </cell>
          <cell r="E947" t="str">
            <v>0</v>
          </cell>
          <cell r="F947" t="str">
            <v>0</v>
          </cell>
        </row>
        <row r="948">
          <cell r="A948" t="str">
            <v>0</v>
          </cell>
          <cell r="B948" t="str">
            <v>0.0</v>
          </cell>
          <cell r="E948" t="str">
            <v>0</v>
          </cell>
          <cell r="F948" t="str">
            <v>0</v>
          </cell>
        </row>
        <row r="949">
          <cell r="A949" t="str">
            <v>0</v>
          </cell>
          <cell r="B949" t="str">
            <v>0.0</v>
          </cell>
          <cell r="E949" t="str">
            <v>0</v>
          </cell>
          <cell r="F949" t="str">
            <v>0</v>
          </cell>
        </row>
        <row r="950">
          <cell r="A950" t="str">
            <v>0</v>
          </cell>
          <cell r="B950" t="str">
            <v>0.0</v>
          </cell>
          <cell r="E950" t="str">
            <v>0</v>
          </cell>
          <cell r="F950" t="str">
            <v>0</v>
          </cell>
        </row>
        <row r="951">
          <cell r="A951" t="str">
            <v>0</v>
          </cell>
          <cell r="B951" t="str">
            <v>0.0</v>
          </cell>
          <cell r="E951" t="str">
            <v>0</v>
          </cell>
          <cell r="F951" t="str">
            <v>0</v>
          </cell>
        </row>
        <row r="952">
          <cell r="A952" t="str">
            <v>0</v>
          </cell>
          <cell r="B952" t="str">
            <v>0.0</v>
          </cell>
          <cell r="E952" t="str">
            <v>0</v>
          </cell>
          <cell r="F952" t="str">
            <v>0</v>
          </cell>
        </row>
        <row r="953">
          <cell r="A953" t="str">
            <v>0</v>
          </cell>
          <cell r="B953" t="str">
            <v>0.0</v>
          </cell>
          <cell r="E953" t="str">
            <v>0</v>
          </cell>
          <cell r="F953" t="str">
            <v>0</v>
          </cell>
        </row>
        <row r="954">
          <cell r="A954" t="str">
            <v>0</v>
          </cell>
          <cell r="B954" t="str">
            <v>0.0</v>
          </cell>
          <cell r="E954" t="str">
            <v>0</v>
          </cell>
          <cell r="F954" t="str">
            <v>0</v>
          </cell>
        </row>
        <row r="955">
          <cell r="A955" t="str">
            <v>0</v>
          </cell>
          <cell r="B955" t="str">
            <v>0.0</v>
          </cell>
          <cell r="E955" t="str">
            <v>0</v>
          </cell>
          <cell r="F955" t="str">
            <v>0</v>
          </cell>
        </row>
        <row r="956">
          <cell r="A956" t="str">
            <v>0</v>
          </cell>
          <cell r="B956" t="str">
            <v>0.0</v>
          </cell>
          <cell r="E956" t="str">
            <v>0</v>
          </cell>
          <cell r="F956" t="str">
            <v>0</v>
          </cell>
        </row>
        <row r="957">
          <cell r="A957" t="str">
            <v>0</v>
          </cell>
          <cell r="B957" t="str">
            <v>0.0</v>
          </cell>
          <cell r="E957" t="str">
            <v>0</v>
          </cell>
          <cell r="F957" t="str">
            <v>0</v>
          </cell>
        </row>
        <row r="958">
          <cell r="A958" t="str">
            <v>0</v>
          </cell>
          <cell r="B958" t="str">
            <v>0.0</v>
          </cell>
          <cell r="E958" t="str">
            <v>0</v>
          </cell>
          <cell r="F958" t="str">
            <v>0</v>
          </cell>
        </row>
        <row r="959">
          <cell r="A959" t="str">
            <v>0</v>
          </cell>
          <cell r="B959" t="str">
            <v>0.0</v>
          </cell>
          <cell r="E959" t="str">
            <v>0</v>
          </cell>
          <cell r="F959" t="str">
            <v>0</v>
          </cell>
        </row>
        <row r="960">
          <cell r="A960" t="str">
            <v>0</v>
          </cell>
          <cell r="B960" t="str">
            <v>0.0</v>
          </cell>
          <cell r="E960" t="str">
            <v>0</v>
          </cell>
          <cell r="F960" t="str">
            <v>0</v>
          </cell>
        </row>
        <row r="961">
          <cell r="A961" t="str">
            <v>0</v>
          </cell>
          <cell r="B961" t="str">
            <v>0.0</v>
          </cell>
          <cell r="E961" t="str">
            <v>0</v>
          </cell>
          <cell r="F961" t="str">
            <v>0</v>
          </cell>
        </row>
        <row r="962">
          <cell r="A962" t="str">
            <v>0</v>
          </cell>
          <cell r="B962" t="str">
            <v>0.0</v>
          </cell>
          <cell r="E962" t="str">
            <v>0</v>
          </cell>
          <cell r="F962" t="str">
            <v>0</v>
          </cell>
        </row>
        <row r="963">
          <cell r="A963" t="str">
            <v>0</v>
          </cell>
          <cell r="B963" t="str">
            <v>0.0</v>
          </cell>
          <cell r="E963" t="str">
            <v>0</v>
          </cell>
          <cell r="F963" t="str">
            <v>0</v>
          </cell>
        </row>
        <row r="964">
          <cell r="A964" t="str">
            <v>0</v>
          </cell>
          <cell r="B964" t="str">
            <v>0.0</v>
          </cell>
          <cell r="E964" t="str">
            <v>0</v>
          </cell>
          <cell r="F964" t="str">
            <v>0</v>
          </cell>
        </row>
        <row r="965">
          <cell r="A965" t="str">
            <v>0</v>
          </cell>
          <cell r="B965" t="str">
            <v>0.0</v>
          </cell>
          <cell r="E965" t="str">
            <v>0</v>
          </cell>
          <cell r="F965" t="str">
            <v>0</v>
          </cell>
        </row>
        <row r="966">
          <cell r="A966" t="str">
            <v>0</v>
          </cell>
          <cell r="B966" t="str">
            <v>0.0</v>
          </cell>
          <cell r="E966" t="str">
            <v>0</v>
          </cell>
          <cell r="F966" t="str">
            <v>0</v>
          </cell>
        </row>
        <row r="967">
          <cell r="A967" t="str">
            <v>0</v>
          </cell>
          <cell r="B967" t="str">
            <v>0.0</v>
          </cell>
          <cell r="E967" t="str">
            <v>0</v>
          </cell>
          <cell r="F967" t="str">
            <v>0</v>
          </cell>
        </row>
        <row r="968">
          <cell r="A968" t="str">
            <v>0</v>
          </cell>
          <cell r="B968" t="str">
            <v>0.0</v>
          </cell>
          <cell r="E968" t="str">
            <v>0</v>
          </cell>
          <cell r="F968" t="str">
            <v>0</v>
          </cell>
        </row>
        <row r="969">
          <cell r="A969" t="str">
            <v>0</v>
          </cell>
          <cell r="B969" t="str">
            <v>0.0</v>
          </cell>
          <cell r="E969" t="str">
            <v>0</v>
          </cell>
          <cell r="F969" t="str">
            <v>0</v>
          </cell>
        </row>
        <row r="970">
          <cell r="A970" t="str">
            <v>0</v>
          </cell>
          <cell r="B970" t="str">
            <v>0.0</v>
          </cell>
          <cell r="E970" t="str">
            <v>0</v>
          </cell>
          <cell r="F970" t="str">
            <v>0</v>
          </cell>
        </row>
        <row r="971">
          <cell r="A971" t="str">
            <v>0</v>
          </cell>
          <cell r="B971" t="str">
            <v>0.0</v>
          </cell>
          <cell r="E971" t="str">
            <v>0</v>
          </cell>
          <cell r="F971" t="str">
            <v>0</v>
          </cell>
        </row>
        <row r="972">
          <cell r="A972" t="str">
            <v>0</v>
          </cell>
          <cell r="B972" t="str">
            <v>0.0</v>
          </cell>
          <cell r="E972" t="str">
            <v>0</v>
          </cell>
          <cell r="F972" t="str">
            <v>0</v>
          </cell>
        </row>
        <row r="973">
          <cell r="A973" t="str">
            <v>0</v>
          </cell>
          <cell r="B973" t="str">
            <v>0.0</v>
          </cell>
          <cell r="E973" t="str">
            <v>0</v>
          </cell>
          <cell r="F973" t="str">
            <v>0</v>
          </cell>
        </row>
        <row r="974">
          <cell r="A974" t="str">
            <v>0</v>
          </cell>
          <cell r="B974" t="str">
            <v>0.0</v>
          </cell>
          <cell r="E974" t="str">
            <v>0</v>
          </cell>
          <cell r="F974" t="str">
            <v>0</v>
          </cell>
        </row>
        <row r="975">
          <cell r="A975" t="str">
            <v>0</v>
          </cell>
          <cell r="B975" t="str">
            <v>0.0</v>
          </cell>
          <cell r="E975" t="str">
            <v>0</v>
          </cell>
          <cell r="F975" t="str">
            <v>0</v>
          </cell>
        </row>
        <row r="976">
          <cell r="A976" t="str">
            <v>0</v>
          </cell>
          <cell r="B976" t="str">
            <v>0.0</v>
          </cell>
          <cell r="E976" t="str">
            <v>0</v>
          </cell>
          <cell r="F976" t="str">
            <v>0</v>
          </cell>
        </row>
        <row r="977">
          <cell r="A977" t="str">
            <v>0</v>
          </cell>
          <cell r="B977" t="str">
            <v>0.0</v>
          </cell>
          <cell r="E977" t="str">
            <v>0</v>
          </cell>
          <cell r="F977" t="str">
            <v>0</v>
          </cell>
        </row>
        <row r="978">
          <cell r="A978" t="str">
            <v>0</v>
          </cell>
          <cell r="B978" t="str">
            <v>0.0</v>
          </cell>
          <cell r="E978" t="str">
            <v>0</v>
          </cell>
          <cell r="F978" t="str">
            <v>0</v>
          </cell>
        </row>
        <row r="979">
          <cell r="A979" t="str">
            <v>0</v>
          </cell>
          <cell r="B979" t="str">
            <v>0.0</v>
          </cell>
          <cell r="E979" t="str">
            <v>0</v>
          </cell>
          <cell r="F979" t="str">
            <v>0</v>
          </cell>
        </row>
        <row r="980">
          <cell r="A980" t="str">
            <v>0</v>
          </cell>
          <cell r="B980" t="str">
            <v>0.0</v>
          </cell>
          <cell r="E980" t="str">
            <v>0</v>
          </cell>
          <cell r="F980" t="str">
            <v>0</v>
          </cell>
        </row>
        <row r="981">
          <cell r="A981" t="str">
            <v>0</v>
          </cell>
          <cell r="B981" t="str">
            <v>0.0</v>
          </cell>
          <cell r="E981" t="str">
            <v>0</v>
          </cell>
          <cell r="F981" t="str">
            <v>0</v>
          </cell>
        </row>
        <row r="982">
          <cell r="A982" t="str">
            <v>0</v>
          </cell>
          <cell r="B982" t="str">
            <v>0.0</v>
          </cell>
          <cell r="E982" t="str">
            <v>0</v>
          </cell>
          <cell r="F982" t="str">
            <v>0</v>
          </cell>
        </row>
        <row r="983">
          <cell r="A983" t="str">
            <v>0</v>
          </cell>
          <cell r="B983" t="str">
            <v>0.0</v>
          </cell>
          <cell r="E983" t="str">
            <v>0</v>
          </cell>
          <cell r="F983" t="str">
            <v>0</v>
          </cell>
        </row>
        <row r="984">
          <cell r="A984" t="str">
            <v>0</v>
          </cell>
          <cell r="B984" t="str">
            <v>0.0</v>
          </cell>
          <cell r="E984" t="str">
            <v>0</v>
          </cell>
          <cell r="F984" t="str">
            <v>0</v>
          </cell>
        </row>
        <row r="985">
          <cell r="A985" t="str">
            <v>0</v>
          </cell>
          <cell r="B985" t="str">
            <v>0.0</v>
          </cell>
          <cell r="E985" t="str">
            <v>0</v>
          </cell>
          <cell r="F985" t="str">
            <v>0</v>
          </cell>
        </row>
        <row r="986">
          <cell r="A986" t="str">
            <v>0</v>
          </cell>
          <cell r="B986" t="str">
            <v>0.0</v>
          </cell>
          <cell r="E986" t="str">
            <v>0</v>
          </cell>
          <cell r="F986" t="str">
            <v>0</v>
          </cell>
        </row>
        <row r="987">
          <cell r="A987" t="str">
            <v>0</v>
          </cell>
          <cell r="B987" t="str">
            <v>0.0</v>
          </cell>
          <cell r="E987" t="str">
            <v>0</v>
          </cell>
          <cell r="F987" t="str">
            <v>0</v>
          </cell>
        </row>
        <row r="988">
          <cell r="A988" t="str">
            <v>0</v>
          </cell>
          <cell r="B988" t="str">
            <v>0.0</v>
          </cell>
          <cell r="E988" t="str">
            <v>0</v>
          </cell>
          <cell r="F988" t="str">
            <v>0</v>
          </cell>
        </row>
        <row r="989">
          <cell r="A989" t="str">
            <v>0</v>
          </cell>
          <cell r="B989" t="str">
            <v>0.0</v>
          </cell>
          <cell r="E989" t="str">
            <v>0</v>
          </cell>
          <cell r="F989" t="str">
            <v>0</v>
          </cell>
        </row>
        <row r="990">
          <cell r="A990" t="str">
            <v>0</v>
          </cell>
          <cell r="B990" t="str">
            <v>0.0</v>
          </cell>
          <cell r="E990" t="str">
            <v>0</v>
          </cell>
          <cell r="F990" t="str">
            <v>0</v>
          </cell>
        </row>
        <row r="991">
          <cell r="A991" t="str">
            <v>0</v>
          </cell>
          <cell r="B991" t="str">
            <v>0.0</v>
          </cell>
          <cell r="E991" t="str">
            <v>0</v>
          </cell>
          <cell r="F991" t="str">
            <v>0</v>
          </cell>
        </row>
        <row r="992">
          <cell r="A992" t="str">
            <v>0</v>
          </cell>
          <cell r="B992" t="str">
            <v>0.0</v>
          </cell>
          <cell r="E992" t="str">
            <v>0</v>
          </cell>
          <cell r="F992" t="str">
            <v>0</v>
          </cell>
        </row>
        <row r="993">
          <cell r="A993" t="str">
            <v>0</v>
          </cell>
          <cell r="B993" t="str">
            <v>0.0</v>
          </cell>
          <cell r="E993" t="str">
            <v>0</v>
          </cell>
          <cell r="F993" t="str">
            <v>0</v>
          </cell>
        </row>
        <row r="994">
          <cell r="A994" t="str">
            <v>0</v>
          </cell>
          <cell r="B994" t="str">
            <v>0.0</v>
          </cell>
          <cell r="E994" t="str">
            <v>0</v>
          </cell>
          <cell r="F994" t="str">
            <v>0</v>
          </cell>
        </row>
        <row r="995">
          <cell r="A995" t="str">
            <v>0</v>
          </cell>
          <cell r="B995" t="str">
            <v>0.0</v>
          </cell>
          <cell r="E995" t="str">
            <v>0</v>
          </cell>
          <cell r="F995" t="str">
            <v>0</v>
          </cell>
        </row>
        <row r="996">
          <cell r="A996" t="str">
            <v>0</v>
          </cell>
          <cell r="B996" t="str">
            <v>0.0</v>
          </cell>
          <cell r="E996" t="str">
            <v>0</v>
          </cell>
          <cell r="F996" t="str">
            <v>0</v>
          </cell>
        </row>
        <row r="997">
          <cell r="A997" t="str">
            <v>0</v>
          </cell>
          <cell r="B997" t="str">
            <v>0.0</v>
          </cell>
          <cell r="E997" t="str">
            <v>0</v>
          </cell>
          <cell r="F997" t="str">
            <v>0</v>
          </cell>
        </row>
        <row r="998">
          <cell r="A998" t="str">
            <v>0</v>
          </cell>
          <cell r="B998" t="str">
            <v>0.0</v>
          </cell>
          <cell r="E998" t="str">
            <v>0</v>
          </cell>
          <cell r="F998" t="str">
            <v>0</v>
          </cell>
        </row>
        <row r="999">
          <cell r="A999" t="str">
            <v>0</v>
          </cell>
          <cell r="B999" t="str">
            <v>0.0</v>
          </cell>
          <cell r="E999" t="str">
            <v>0</v>
          </cell>
          <cell r="F999" t="str">
            <v>0</v>
          </cell>
        </row>
        <row r="1000">
          <cell r="A1000" t="str">
            <v>0</v>
          </cell>
          <cell r="B1000" t="str">
            <v>0.0</v>
          </cell>
          <cell r="E1000" t="str">
            <v>0</v>
          </cell>
          <cell r="F1000" t="str">
            <v>0</v>
          </cell>
        </row>
        <row r="1001">
          <cell r="A1001" t="str">
            <v>0</v>
          </cell>
          <cell r="B1001" t="str">
            <v>0.0</v>
          </cell>
          <cell r="E1001" t="str">
            <v>0</v>
          </cell>
          <cell r="F1001" t="str">
            <v>0</v>
          </cell>
        </row>
        <row r="1002">
          <cell r="A1002" t="str">
            <v>0</v>
          </cell>
          <cell r="B1002" t="str">
            <v>0.0</v>
          </cell>
          <cell r="E1002" t="str">
            <v>0</v>
          </cell>
          <cell r="F1002" t="str">
            <v>0</v>
          </cell>
        </row>
        <row r="1003">
          <cell r="A1003" t="str">
            <v>0</v>
          </cell>
          <cell r="B1003" t="str">
            <v>0.0</v>
          </cell>
          <cell r="E1003" t="str">
            <v>0</v>
          </cell>
          <cell r="F1003" t="str">
            <v>0</v>
          </cell>
        </row>
        <row r="1004">
          <cell r="A1004" t="str">
            <v>0</v>
          </cell>
          <cell r="B1004" t="str">
            <v>0.0</v>
          </cell>
          <cell r="E1004" t="str">
            <v>0</v>
          </cell>
          <cell r="F1004" t="str">
            <v>0</v>
          </cell>
        </row>
        <row r="1005">
          <cell r="A1005" t="str">
            <v>0</v>
          </cell>
          <cell r="B1005" t="str">
            <v>0.0</v>
          </cell>
          <cell r="E1005" t="str">
            <v>0</v>
          </cell>
          <cell r="F1005" t="str">
            <v>0</v>
          </cell>
        </row>
        <row r="1006">
          <cell r="A1006" t="str">
            <v>0</v>
          </cell>
          <cell r="B1006" t="str">
            <v>0.0</v>
          </cell>
          <cell r="E1006" t="str">
            <v>0</v>
          </cell>
          <cell r="F1006" t="str">
            <v>0</v>
          </cell>
        </row>
        <row r="1007">
          <cell r="A1007" t="str">
            <v>0</v>
          </cell>
          <cell r="B1007" t="str">
            <v>0.0</v>
          </cell>
          <cell r="E1007" t="str">
            <v>0</v>
          </cell>
          <cell r="F1007" t="str">
            <v>0</v>
          </cell>
        </row>
        <row r="1008">
          <cell r="A1008" t="str">
            <v>0</v>
          </cell>
          <cell r="B1008" t="str">
            <v>0.0</v>
          </cell>
          <cell r="E1008" t="str">
            <v>0</v>
          </cell>
          <cell r="F1008" t="str">
            <v>0</v>
          </cell>
        </row>
        <row r="1009">
          <cell r="A1009" t="str">
            <v>0</v>
          </cell>
          <cell r="B1009" t="str">
            <v>0.0</v>
          </cell>
          <cell r="E1009" t="str">
            <v>0</v>
          </cell>
          <cell r="F1009" t="str">
            <v>0</v>
          </cell>
        </row>
        <row r="1010">
          <cell r="A1010" t="str">
            <v>0</v>
          </cell>
          <cell r="B1010" t="str">
            <v>0.0</v>
          </cell>
          <cell r="E1010" t="str">
            <v>0</v>
          </cell>
          <cell r="F1010" t="str">
            <v>0</v>
          </cell>
        </row>
        <row r="1011">
          <cell r="A1011" t="str">
            <v>0</v>
          </cell>
          <cell r="B1011" t="str">
            <v>0.0</v>
          </cell>
          <cell r="E1011" t="str">
            <v>0</v>
          </cell>
          <cell r="F1011" t="str">
            <v>0</v>
          </cell>
        </row>
        <row r="1012">
          <cell r="A1012" t="str">
            <v>0</v>
          </cell>
          <cell r="B1012" t="str">
            <v>0.0</v>
          </cell>
          <cell r="E1012" t="str">
            <v>0</v>
          </cell>
          <cell r="F1012" t="str">
            <v>0</v>
          </cell>
        </row>
        <row r="1013">
          <cell r="A1013" t="str">
            <v>0</v>
          </cell>
          <cell r="B1013" t="str">
            <v>0.0</v>
          </cell>
          <cell r="E1013" t="str">
            <v>0</v>
          </cell>
          <cell r="F1013" t="str">
            <v>0</v>
          </cell>
        </row>
        <row r="1014">
          <cell r="A1014" t="str">
            <v>0</v>
          </cell>
          <cell r="B1014" t="str">
            <v>0.0</v>
          </cell>
          <cell r="E1014" t="str">
            <v>0</v>
          </cell>
          <cell r="F1014" t="str">
            <v>0</v>
          </cell>
        </row>
        <row r="1015">
          <cell r="A1015" t="str">
            <v>0</v>
          </cell>
          <cell r="B1015" t="str">
            <v>0.0</v>
          </cell>
          <cell r="E1015" t="str">
            <v>0</v>
          </cell>
          <cell r="F1015" t="str">
            <v>0</v>
          </cell>
        </row>
        <row r="1016">
          <cell r="A1016" t="str">
            <v>0</v>
          </cell>
          <cell r="B1016" t="str">
            <v>0.0</v>
          </cell>
          <cell r="E1016" t="str">
            <v>0</v>
          </cell>
          <cell r="F1016" t="str">
            <v>0</v>
          </cell>
        </row>
        <row r="1017">
          <cell r="A1017" t="str">
            <v>0</v>
          </cell>
          <cell r="B1017" t="str">
            <v>0.0</v>
          </cell>
          <cell r="E1017" t="str">
            <v>0</v>
          </cell>
          <cell r="F1017" t="str">
            <v>0</v>
          </cell>
        </row>
        <row r="1018">
          <cell r="A1018" t="str">
            <v>0</v>
          </cell>
          <cell r="B1018" t="str">
            <v>0.0</v>
          </cell>
          <cell r="E1018" t="str">
            <v>0</v>
          </cell>
          <cell r="F1018" t="str">
            <v>0</v>
          </cell>
        </row>
        <row r="1019">
          <cell r="A1019" t="str">
            <v>0</v>
          </cell>
          <cell r="B1019" t="str">
            <v>0.0</v>
          </cell>
          <cell r="E1019" t="str">
            <v>0</v>
          </cell>
          <cell r="F1019" t="str">
            <v>0</v>
          </cell>
        </row>
        <row r="1020">
          <cell r="A1020" t="str">
            <v>0</v>
          </cell>
          <cell r="B1020" t="str">
            <v>0.0</v>
          </cell>
          <cell r="E1020" t="str">
            <v>0</v>
          </cell>
          <cell r="F1020" t="str">
            <v>0</v>
          </cell>
        </row>
        <row r="1021">
          <cell r="A1021" t="str">
            <v>0</v>
          </cell>
          <cell r="B1021" t="str">
            <v>0.0</v>
          </cell>
          <cell r="E1021" t="str">
            <v>0</v>
          </cell>
          <cell r="F1021" t="str">
            <v>0</v>
          </cell>
        </row>
        <row r="1022">
          <cell r="A1022" t="str">
            <v>0</v>
          </cell>
          <cell r="B1022" t="str">
            <v>0.0</v>
          </cell>
          <cell r="E1022" t="str">
            <v>0</v>
          </cell>
          <cell r="F1022" t="str">
            <v>0</v>
          </cell>
        </row>
        <row r="1023">
          <cell r="A1023" t="str">
            <v>0</v>
          </cell>
          <cell r="B1023" t="str">
            <v>0.0</v>
          </cell>
          <cell r="E1023" t="str">
            <v>0</v>
          </cell>
          <cell r="F1023" t="str">
            <v>0</v>
          </cell>
        </row>
        <row r="1024">
          <cell r="A1024" t="str">
            <v>0</v>
          </cell>
          <cell r="B1024" t="str">
            <v>0.0</v>
          </cell>
          <cell r="E1024" t="str">
            <v>0</v>
          </cell>
          <cell r="F1024" t="str">
            <v>0</v>
          </cell>
        </row>
        <row r="1025">
          <cell r="A1025" t="str">
            <v>0</v>
          </cell>
          <cell r="B1025" t="str">
            <v>0.0</v>
          </cell>
          <cell r="E1025" t="str">
            <v>0</v>
          </cell>
          <cell r="F1025" t="str">
            <v>0</v>
          </cell>
        </row>
        <row r="1026">
          <cell r="A1026" t="str">
            <v>0</v>
          </cell>
          <cell r="B1026" t="str">
            <v>0.0</v>
          </cell>
          <cell r="E1026" t="str">
            <v>0</v>
          </cell>
          <cell r="F1026" t="str">
            <v>0</v>
          </cell>
        </row>
        <row r="1027">
          <cell r="A1027" t="str">
            <v>0</v>
          </cell>
          <cell r="B1027" t="str">
            <v>0.0</v>
          </cell>
          <cell r="E1027" t="str">
            <v>0</v>
          </cell>
          <cell r="F1027" t="str">
            <v>0</v>
          </cell>
        </row>
        <row r="1028">
          <cell r="A1028" t="str">
            <v>0</v>
          </cell>
          <cell r="B1028" t="str">
            <v>0.0</v>
          </cell>
          <cell r="E1028" t="str">
            <v>0</v>
          </cell>
          <cell r="F1028" t="str">
            <v>0</v>
          </cell>
        </row>
        <row r="1029">
          <cell r="A1029" t="str">
            <v>0</v>
          </cell>
          <cell r="B1029" t="str">
            <v>0.0</v>
          </cell>
          <cell r="E1029" t="str">
            <v>0</v>
          </cell>
          <cell r="F1029" t="str">
            <v>0</v>
          </cell>
        </row>
        <row r="1030">
          <cell r="A1030" t="str">
            <v>0</v>
          </cell>
          <cell r="B1030" t="str">
            <v>0.0</v>
          </cell>
          <cell r="E1030" t="str">
            <v>0</v>
          </cell>
          <cell r="F1030" t="str">
            <v>0</v>
          </cell>
        </row>
        <row r="1031">
          <cell r="A1031" t="str">
            <v>0</v>
          </cell>
          <cell r="B1031" t="str">
            <v>0.0</v>
          </cell>
          <cell r="E1031" t="str">
            <v>0</v>
          </cell>
          <cell r="F1031" t="str">
            <v>0</v>
          </cell>
        </row>
        <row r="1032">
          <cell r="A1032" t="str">
            <v>0</v>
          </cell>
          <cell r="B1032" t="str">
            <v>0.0</v>
          </cell>
          <cell r="E1032" t="str">
            <v>0</v>
          </cell>
          <cell r="F1032" t="str">
            <v>0</v>
          </cell>
        </row>
        <row r="1033">
          <cell r="A1033" t="str">
            <v>0</v>
          </cell>
          <cell r="B1033" t="str">
            <v>0.0</v>
          </cell>
          <cell r="E1033" t="str">
            <v>0</v>
          </cell>
          <cell r="F1033" t="str">
            <v>0</v>
          </cell>
        </row>
        <row r="1034">
          <cell r="A1034" t="str">
            <v>0</v>
          </cell>
          <cell r="B1034" t="str">
            <v>0.0</v>
          </cell>
          <cell r="E1034" t="str">
            <v>0</v>
          </cell>
          <cell r="F1034" t="str">
            <v>0</v>
          </cell>
        </row>
        <row r="1035">
          <cell r="A1035" t="str">
            <v>0</v>
          </cell>
          <cell r="B1035" t="str">
            <v>0.0</v>
          </cell>
          <cell r="E1035" t="str">
            <v>0</v>
          </cell>
          <cell r="F1035" t="str">
            <v>0</v>
          </cell>
        </row>
        <row r="1036">
          <cell r="A1036" t="str">
            <v>0</v>
          </cell>
          <cell r="B1036" t="str">
            <v>0.0</v>
          </cell>
          <cell r="E1036" t="str">
            <v>0</v>
          </cell>
          <cell r="F1036" t="str">
            <v>0</v>
          </cell>
        </row>
        <row r="1037">
          <cell r="A1037" t="str">
            <v>0</v>
          </cell>
          <cell r="B1037" t="str">
            <v>0.0</v>
          </cell>
          <cell r="E1037" t="str">
            <v>0</v>
          </cell>
          <cell r="F1037" t="str">
            <v>0</v>
          </cell>
        </row>
        <row r="1038">
          <cell r="A1038" t="str">
            <v>0</v>
          </cell>
          <cell r="B1038" t="str">
            <v>0.0</v>
          </cell>
          <cell r="E1038" t="str">
            <v>0</v>
          </cell>
          <cell r="F1038" t="str">
            <v>0</v>
          </cell>
        </row>
        <row r="1039">
          <cell r="A1039" t="str">
            <v>0</v>
          </cell>
          <cell r="B1039" t="str">
            <v>0.0</v>
          </cell>
          <cell r="E1039" t="str">
            <v>0</v>
          </cell>
          <cell r="F1039" t="str">
            <v>0</v>
          </cell>
        </row>
        <row r="1040">
          <cell r="A1040" t="str">
            <v>0</v>
          </cell>
          <cell r="B1040" t="str">
            <v>0.0</v>
          </cell>
          <cell r="E1040" t="str">
            <v>0</v>
          </cell>
          <cell r="F1040" t="str">
            <v>0</v>
          </cell>
        </row>
        <row r="1041">
          <cell r="A1041" t="str">
            <v>0</v>
          </cell>
          <cell r="B1041" t="str">
            <v>0.0</v>
          </cell>
          <cell r="E1041" t="str">
            <v>0</v>
          </cell>
          <cell r="F1041" t="str">
            <v>0</v>
          </cell>
        </row>
        <row r="1042">
          <cell r="A1042" t="str">
            <v>0</v>
          </cell>
          <cell r="B1042" t="str">
            <v>0.0</v>
          </cell>
          <cell r="E1042" t="str">
            <v>0</v>
          </cell>
          <cell r="F1042" t="str">
            <v>0</v>
          </cell>
        </row>
        <row r="1043">
          <cell r="A1043" t="str">
            <v>0</v>
          </cell>
          <cell r="B1043" t="str">
            <v>0.0</v>
          </cell>
          <cell r="E1043" t="str">
            <v>0</v>
          </cell>
          <cell r="F1043" t="str">
            <v>0</v>
          </cell>
        </row>
        <row r="1044">
          <cell r="A1044" t="str">
            <v>0</v>
          </cell>
          <cell r="B1044" t="str">
            <v>0.0</v>
          </cell>
          <cell r="E1044" t="str">
            <v>0</v>
          </cell>
          <cell r="F1044" t="str">
            <v>0</v>
          </cell>
        </row>
        <row r="1045">
          <cell r="A1045" t="str">
            <v>0</v>
          </cell>
          <cell r="B1045" t="str">
            <v>0.0</v>
          </cell>
          <cell r="E1045" t="str">
            <v>0</v>
          </cell>
          <cell r="F1045" t="str">
            <v>0</v>
          </cell>
        </row>
        <row r="1046">
          <cell r="A1046" t="str">
            <v>0</v>
          </cell>
          <cell r="B1046" t="str">
            <v>0.0</v>
          </cell>
          <cell r="E1046" t="str">
            <v>0</v>
          </cell>
          <cell r="F1046" t="str">
            <v>0</v>
          </cell>
        </row>
        <row r="1047">
          <cell r="A1047" t="str">
            <v>0</v>
          </cell>
          <cell r="B1047" t="str">
            <v>0.0</v>
          </cell>
          <cell r="E1047" t="str">
            <v>0</v>
          </cell>
          <cell r="F1047" t="str">
            <v>0</v>
          </cell>
        </row>
        <row r="1048">
          <cell r="A1048" t="str">
            <v>0</v>
          </cell>
          <cell r="B1048" t="str">
            <v>0.0</v>
          </cell>
          <cell r="E1048" t="str">
            <v>0</v>
          </cell>
          <cell r="F1048" t="str">
            <v>0</v>
          </cell>
        </row>
        <row r="1049">
          <cell r="A1049" t="str">
            <v>0</v>
          </cell>
          <cell r="B1049" t="str">
            <v>0.0</v>
          </cell>
          <cell r="E1049" t="str">
            <v>0</v>
          </cell>
          <cell r="F1049" t="str">
            <v>0</v>
          </cell>
        </row>
        <row r="1050">
          <cell r="A1050" t="str">
            <v>0</v>
          </cell>
          <cell r="B1050" t="str">
            <v>0.0</v>
          </cell>
          <cell r="E1050" t="str">
            <v>0</v>
          </cell>
          <cell r="F1050" t="str">
            <v>0</v>
          </cell>
        </row>
        <row r="1051">
          <cell r="A1051" t="str">
            <v>0</v>
          </cell>
          <cell r="B1051" t="str">
            <v>0.0</v>
          </cell>
          <cell r="E1051" t="str">
            <v>0</v>
          </cell>
          <cell r="F1051" t="str">
            <v>0</v>
          </cell>
        </row>
        <row r="1052">
          <cell r="A1052" t="str">
            <v>0</v>
          </cell>
          <cell r="B1052" t="str">
            <v>0.0</v>
          </cell>
          <cell r="E1052" t="str">
            <v>0</v>
          </cell>
          <cell r="F1052" t="str">
            <v>0</v>
          </cell>
        </row>
        <row r="1053">
          <cell r="A1053" t="str">
            <v>0</v>
          </cell>
          <cell r="B1053" t="str">
            <v>0.0</v>
          </cell>
          <cell r="E1053" t="str">
            <v>0</v>
          </cell>
          <cell r="F1053" t="str">
            <v>0</v>
          </cell>
        </row>
        <row r="1054">
          <cell r="A1054" t="str">
            <v>0</v>
          </cell>
          <cell r="B1054" t="str">
            <v>0.0</v>
          </cell>
          <cell r="E1054" t="str">
            <v>0</v>
          </cell>
          <cell r="F1054" t="str">
            <v>0</v>
          </cell>
        </row>
        <row r="1055">
          <cell r="A1055" t="str">
            <v>0</v>
          </cell>
          <cell r="B1055" t="str">
            <v>0.0</v>
          </cell>
          <cell r="E1055" t="str">
            <v>0</v>
          </cell>
          <cell r="F1055" t="str">
            <v>0</v>
          </cell>
        </row>
        <row r="1056">
          <cell r="A1056" t="str">
            <v>0</v>
          </cell>
          <cell r="B1056" t="str">
            <v>0.0</v>
          </cell>
          <cell r="E1056" t="str">
            <v>0</v>
          </cell>
          <cell r="F1056" t="str">
            <v>0</v>
          </cell>
        </row>
        <row r="1057">
          <cell r="A1057" t="str">
            <v>0</v>
          </cell>
          <cell r="B1057" t="str">
            <v>0.0</v>
          </cell>
          <cell r="E1057" t="str">
            <v>0</v>
          </cell>
          <cell r="F1057" t="str">
            <v>0</v>
          </cell>
        </row>
        <row r="1058">
          <cell r="A1058" t="str">
            <v>0</v>
          </cell>
          <cell r="B1058" t="str">
            <v>0.0</v>
          </cell>
          <cell r="E1058" t="str">
            <v>0</v>
          </cell>
          <cell r="F1058" t="str">
            <v>0</v>
          </cell>
        </row>
        <row r="1059">
          <cell r="A1059" t="str">
            <v>0</v>
          </cell>
          <cell r="B1059" t="str">
            <v>0.0</v>
          </cell>
          <cell r="E1059" t="str">
            <v>0</v>
          </cell>
          <cell r="F1059" t="str">
            <v>0</v>
          </cell>
        </row>
        <row r="1060">
          <cell r="A1060" t="str">
            <v>0</v>
          </cell>
          <cell r="B1060" t="str">
            <v>0.0</v>
          </cell>
          <cell r="E1060" t="str">
            <v>0</v>
          </cell>
          <cell r="F1060" t="str">
            <v>0</v>
          </cell>
        </row>
        <row r="1061">
          <cell r="A1061" t="str">
            <v>0</v>
          </cell>
          <cell r="B1061" t="str">
            <v>0.0</v>
          </cell>
          <cell r="E1061" t="str">
            <v>0</v>
          </cell>
          <cell r="F1061" t="str">
            <v>0</v>
          </cell>
        </row>
        <row r="1062">
          <cell r="A1062" t="str">
            <v>0</v>
          </cell>
          <cell r="B1062" t="str">
            <v>0.0</v>
          </cell>
          <cell r="E1062" t="str">
            <v>0</v>
          </cell>
          <cell r="F1062" t="str">
            <v>0</v>
          </cell>
        </row>
        <row r="1063">
          <cell r="A1063" t="str">
            <v>0</v>
          </cell>
          <cell r="B1063" t="str">
            <v>0.0</v>
          </cell>
          <cell r="E1063" t="str">
            <v>0</v>
          </cell>
          <cell r="F1063" t="str">
            <v>0</v>
          </cell>
        </row>
        <row r="1064">
          <cell r="A1064" t="str">
            <v>0</v>
          </cell>
          <cell r="B1064" t="str">
            <v>0.0</v>
          </cell>
          <cell r="E1064" t="str">
            <v>0</v>
          </cell>
          <cell r="F1064" t="str">
            <v>0</v>
          </cell>
        </row>
        <row r="1065">
          <cell r="A1065" t="str">
            <v>0</v>
          </cell>
          <cell r="B1065" t="str">
            <v>0.0</v>
          </cell>
          <cell r="E1065" t="str">
            <v>0</v>
          </cell>
          <cell r="F1065" t="str">
            <v>0</v>
          </cell>
        </row>
        <row r="1066">
          <cell r="A1066" t="str">
            <v>0</v>
          </cell>
          <cell r="B1066" t="str">
            <v>0.0</v>
          </cell>
          <cell r="E1066" t="str">
            <v>0</v>
          </cell>
          <cell r="F1066" t="str">
            <v>0</v>
          </cell>
        </row>
        <row r="1067">
          <cell r="A1067" t="str">
            <v>0</v>
          </cell>
          <cell r="B1067" t="str">
            <v>0.0</v>
          </cell>
          <cell r="E1067" t="str">
            <v>0</v>
          </cell>
          <cell r="F1067" t="str">
            <v>0</v>
          </cell>
        </row>
        <row r="1068">
          <cell r="A1068" t="str">
            <v>0</v>
          </cell>
          <cell r="B1068" t="str">
            <v>0.0</v>
          </cell>
          <cell r="E1068" t="str">
            <v>0</v>
          </cell>
          <cell r="F1068" t="str">
            <v>0</v>
          </cell>
        </row>
        <row r="1069">
          <cell r="A1069" t="str">
            <v>0</v>
          </cell>
          <cell r="B1069" t="str">
            <v>0.0</v>
          </cell>
          <cell r="E1069" t="str">
            <v>0</v>
          </cell>
          <cell r="F1069" t="str">
            <v>0</v>
          </cell>
        </row>
        <row r="1070">
          <cell r="A1070" t="str">
            <v>0</v>
          </cell>
          <cell r="B1070" t="str">
            <v>0.0</v>
          </cell>
          <cell r="E1070" t="str">
            <v>0</v>
          </cell>
          <cell r="F1070" t="str">
            <v>0</v>
          </cell>
        </row>
        <row r="1071">
          <cell r="A1071" t="str">
            <v>0</v>
          </cell>
          <cell r="B1071" t="str">
            <v>0.0</v>
          </cell>
          <cell r="E1071" t="str">
            <v>0</v>
          </cell>
          <cell r="F1071" t="str">
            <v>0</v>
          </cell>
        </row>
        <row r="1072">
          <cell r="A1072" t="str">
            <v>0</v>
          </cell>
          <cell r="B1072" t="str">
            <v>0.0</v>
          </cell>
          <cell r="E1072" t="str">
            <v>0</v>
          </cell>
          <cell r="F1072" t="str">
            <v>0</v>
          </cell>
        </row>
        <row r="1073">
          <cell r="A1073" t="str">
            <v>0</v>
          </cell>
          <cell r="B1073" t="str">
            <v>0.0</v>
          </cell>
          <cell r="E1073" t="str">
            <v>0</v>
          </cell>
          <cell r="F1073" t="str">
            <v>0</v>
          </cell>
        </row>
        <row r="1074">
          <cell r="A1074" t="str">
            <v>0</v>
          </cell>
          <cell r="B1074" t="str">
            <v>0.0</v>
          </cell>
          <cell r="E1074" t="str">
            <v>0</v>
          </cell>
          <cell r="F1074" t="str">
            <v>0</v>
          </cell>
        </row>
        <row r="1075">
          <cell r="A1075" t="str">
            <v>0</v>
          </cell>
          <cell r="B1075" t="str">
            <v>0.0</v>
          </cell>
          <cell r="E1075" t="str">
            <v>0</v>
          </cell>
          <cell r="F1075" t="str">
            <v>0</v>
          </cell>
        </row>
        <row r="1076">
          <cell r="A1076" t="str">
            <v>0</v>
          </cell>
          <cell r="B1076" t="str">
            <v>0.0</v>
          </cell>
          <cell r="E1076" t="str">
            <v>0</v>
          </cell>
          <cell r="F1076" t="str">
            <v>0</v>
          </cell>
        </row>
        <row r="1077">
          <cell r="A1077" t="str">
            <v>0</v>
          </cell>
          <cell r="B1077" t="str">
            <v>0.0</v>
          </cell>
          <cell r="E1077" t="str">
            <v>0</v>
          </cell>
          <cell r="F1077" t="str">
            <v>0</v>
          </cell>
        </row>
        <row r="1078">
          <cell r="A1078" t="str">
            <v>0</v>
          </cell>
          <cell r="B1078" t="str">
            <v>0.0</v>
          </cell>
          <cell r="E1078" t="str">
            <v>0</v>
          </cell>
          <cell r="F1078" t="str">
            <v>0</v>
          </cell>
        </row>
        <row r="1079">
          <cell r="A1079" t="str">
            <v>0</v>
          </cell>
          <cell r="B1079" t="str">
            <v>0.0</v>
          </cell>
          <cell r="E1079" t="str">
            <v>0</v>
          </cell>
          <cell r="F1079" t="str">
            <v>0</v>
          </cell>
        </row>
        <row r="1080">
          <cell r="A1080" t="str">
            <v>0</v>
          </cell>
          <cell r="B1080" t="str">
            <v>0.0</v>
          </cell>
          <cell r="E1080" t="str">
            <v>0</v>
          </cell>
          <cell r="F1080" t="str">
            <v>0</v>
          </cell>
        </row>
        <row r="1081">
          <cell r="A1081" t="str">
            <v>0</v>
          </cell>
          <cell r="B1081" t="str">
            <v>0.0</v>
          </cell>
          <cell r="E1081" t="str">
            <v>0</v>
          </cell>
          <cell r="F1081" t="str">
            <v>0</v>
          </cell>
        </row>
        <row r="1082">
          <cell r="A1082" t="str">
            <v>0</v>
          </cell>
          <cell r="B1082" t="str">
            <v>0.0</v>
          </cell>
          <cell r="E1082" t="str">
            <v>0</v>
          </cell>
          <cell r="F1082" t="str">
            <v>0</v>
          </cell>
        </row>
        <row r="1083">
          <cell r="A1083" t="str">
            <v>0</v>
          </cell>
          <cell r="B1083" t="str">
            <v>0.0</v>
          </cell>
          <cell r="E1083" t="str">
            <v>0</v>
          </cell>
          <cell r="F1083" t="str">
            <v>0</v>
          </cell>
        </row>
        <row r="1084">
          <cell r="A1084" t="str">
            <v>0</v>
          </cell>
          <cell r="B1084" t="str">
            <v>0.0</v>
          </cell>
          <cell r="E1084" t="str">
            <v>0</v>
          </cell>
          <cell r="F1084" t="str">
            <v>0</v>
          </cell>
        </row>
        <row r="1085">
          <cell r="A1085" t="str">
            <v>0</v>
          </cell>
          <cell r="B1085" t="str">
            <v>0.0</v>
          </cell>
          <cell r="E1085" t="str">
            <v>0</v>
          </cell>
          <cell r="F1085" t="str">
            <v>0</v>
          </cell>
        </row>
        <row r="1086">
          <cell r="A1086" t="str">
            <v>0</v>
          </cell>
          <cell r="B1086" t="str">
            <v>0.0</v>
          </cell>
          <cell r="E1086" t="str">
            <v>0</v>
          </cell>
          <cell r="F1086" t="str">
            <v>0</v>
          </cell>
        </row>
        <row r="1087">
          <cell r="A1087" t="str">
            <v>0</v>
          </cell>
          <cell r="B1087" t="str">
            <v>0.0</v>
          </cell>
          <cell r="E1087" t="str">
            <v>0</v>
          </cell>
          <cell r="F1087" t="str">
            <v>0</v>
          </cell>
        </row>
        <row r="1088">
          <cell r="A1088" t="str">
            <v>0</v>
          </cell>
          <cell r="B1088" t="str">
            <v>0.0</v>
          </cell>
          <cell r="E1088" t="str">
            <v>0</v>
          </cell>
          <cell r="F1088" t="str">
            <v>0</v>
          </cell>
        </row>
        <row r="1089">
          <cell r="A1089" t="str">
            <v>0</v>
          </cell>
          <cell r="B1089" t="str">
            <v>0.0</v>
          </cell>
          <cell r="E1089" t="str">
            <v>0</v>
          </cell>
          <cell r="F1089" t="str">
            <v>0</v>
          </cell>
        </row>
        <row r="1090">
          <cell r="A1090" t="str">
            <v>0</v>
          </cell>
          <cell r="B1090" t="str">
            <v>0.0</v>
          </cell>
          <cell r="E1090" t="str">
            <v>0</v>
          </cell>
          <cell r="F1090" t="str">
            <v>0</v>
          </cell>
        </row>
        <row r="1091">
          <cell r="A1091" t="str">
            <v>0</v>
          </cell>
          <cell r="B1091" t="str">
            <v>0.0</v>
          </cell>
          <cell r="E1091" t="str">
            <v>0</v>
          </cell>
          <cell r="F1091" t="str">
            <v>0</v>
          </cell>
        </row>
        <row r="1092">
          <cell r="A1092" t="str">
            <v>0</v>
          </cell>
          <cell r="B1092" t="str">
            <v>0.0</v>
          </cell>
          <cell r="E1092" t="str">
            <v>0</v>
          </cell>
          <cell r="F1092" t="str">
            <v>0</v>
          </cell>
        </row>
        <row r="1093">
          <cell r="A1093" t="str">
            <v>0</v>
          </cell>
          <cell r="B1093" t="str">
            <v>0.0</v>
          </cell>
          <cell r="E1093" t="str">
            <v>0</v>
          </cell>
          <cell r="F1093" t="str">
            <v>0</v>
          </cell>
        </row>
        <row r="1094">
          <cell r="A1094" t="str">
            <v>0</v>
          </cell>
          <cell r="B1094" t="str">
            <v>0.0</v>
          </cell>
          <cell r="E1094" t="str">
            <v>0</v>
          </cell>
          <cell r="F1094" t="str">
            <v>0</v>
          </cell>
        </row>
        <row r="1095">
          <cell r="A1095" t="str">
            <v>0</v>
          </cell>
          <cell r="B1095" t="str">
            <v>0.0</v>
          </cell>
          <cell r="E1095" t="str">
            <v>0</v>
          </cell>
          <cell r="F1095" t="str">
            <v>0</v>
          </cell>
        </row>
        <row r="1096">
          <cell r="A1096" t="str">
            <v>0</v>
          </cell>
          <cell r="B1096" t="str">
            <v>0.0</v>
          </cell>
          <cell r="E1096" t="str">
            <v>0</v>
          </cell>
          <cell r="F1096" t="str">
            <v>0</v>
          </cell>
        </row>
        <row r="1097">
          <cell r="A1097" t="str">
            <v>0</v>
          </cell>
          <cell r="B1097" t="str">
            <v>0.0</v>
          </cell>
          <cell r="E1097" t="str">
            <v>0</v>
          </cell>
          <cell r="F1097" t="str">
            <v>0</v>
          </cell>
        </row>
        <row r="1098">
          <cell r="A1098" t="str">
            <v>0</v>
          </cell>
          <cell r="B1098" t="str">
            <v>0.0</v>
          </cell>
          <cell r="E1098" t="str">
            <v>0</v>
          </cell>
          <cell r="F1098" t="str">
            <v>0</v>
          </cell>
        </row>
        <row r="1099">
          <cell r="A1099" t="str">
            <v>0</v>
          </cell>
          <cell r="B1099" t="str">
            <v>0.0</v>
          </cell>
          <cell r="E1099" t="str">
            <v>0</v>
          </cell>
          <cell r="F1099" t="str">
            <v>0</v>
          </cell>
        </row>
        <row r="1100">
          <cell r="A1100" t="str">
            <v>0</v>
          </cell>
          <cell r="B1100" t="str">
            <v>0.0</v>
          </cell>
          <cell r="E1100" t="str">
            <v>0</v>
          </cell>
          <cell r="F1100" t="str">
            <v>0</v>
          </cell>
        </row>
        <row r="1101">
          <cell r="A1101" t="str">
            <v>0</v>
          </cell>
          <cell r="B1101" t="str">
            <v>0.0</v>
          </cell>
          <cell r="E1101" t="str">
            <v>0</v>
          </cell>
          <cell r="F1101" t="str">
            <v>0</v>
          </cell>
        </row>
        <row r="1102">
          <cell r="A1102" t="str">
            <v>0</v>
          </cell>
          <cell r="B1102" t="str">
            <v>0.0</v>
          </cell>
          <cell r="E1102" t="str">
            <v>0</v>
          </cell>
          <cell r="F1102" t="str">
            <v>0</v>
          </cell>
        </row>
        <row r="1103">
          <cell r="A1103" t="str">
            <v>0</v>
          </cell>
          <cell r="B1103" t="str">
            <v>0.0</v>
          </cell>
          <cell r="E1103" t="str">
            <v>0</v>
          </cell>
          <cell r="F1103" t="str">
            <v>0</v>
          </cell>
        </row>
        <row r="1104">
          <cell r="A1104" t="str">
            <v>0</v>
          </cell>
          <cell r="B1104" t="str">
            <v>0.0</v>
          </cell>
          <cell r="E1104" t="str">
            <v>0</v>
          </cell>
          <cell r="F1104" t="str">
            <v>0</v>
          </cell>
        </row>
        <row r="1105">
          <cell r="A1105" t="str">
            <v>0</v>
          </cell>
          <cell r="B1105" t="str">
            <v>0.0</v>
          </cell>
          <cell r="E1105" t="str">
            <v>0</v>
          </cell>
          <cell r="F1105" t="str">
            <v>0</v>
          </cell>
        </row>
        <row r="1106">
          <cell r="A1106" t="str">
            <v>0</v>
          </cell>
          <cell r="B1106" t="str">
            <v>0.0</v>
          </cell>
          <cell r="E1106" t="str">
            <v>0</v>
          </cell>
          <cell r="F1106" t="str">
            <v>0</v>
          </cell>
        </row>
        <row r="1107">
          <cell r="A1107" t="str">
            <v>0</v>
          </cell>
          <cell r="B1107" t="str">
            <v>0.0</v>
          </cell>
          <cell r="E1107" t="str">
            <v>0</v>
          </cell>
          <cell r="F1107" t="str">
            <v>0</v>
          </cell>
        </row>
        <row r="1108">
          <cell r="A1108" t="str">
            <v>0</v>
          </cell>
          <cell r="B1108" t="str">
            <v>0.0</v>
          </cell>
          <cell r="E1108" t="str">
            <v>0</v>
          </cell>
          <cell r="F1108" t="str">
            <v>0</v>
          </cell>
        </row>
        <row r="1109">
          <cell r="A1109" t="str">
            <v>0</v>
          </cell>
          <cell r="B1109" t="str">
            <v>0.0</v>
          </cell>
          <cell r="E1109" t="str">
            <v>0</v>
          </cell>
          <cell r="F1109" t="str">
            <v>0</v>
          </cell>
        </row>
        <row r="1110">
          <cell r="A1110" t="str">
            <v>0</v>
          </cell>
          <cell r="B1110" t="str">
            <v>0.0</v>
          </cell>
          <cell r="E1110" t="str">
            <v>0</v>
          </cell>
          <cell r="F1110" t="str">
            <v>0</v>
          </cell>
        </row>
        <row r="1111">
          <cell r="A1111" t="str">
            <v>0</v>
          </cell>
          <cell r="B1111" t="str">
            <v>0.0</v>
          </cell>
          <cell r="E1111" t="str">
            <v>0</v>
          </cell>
          <cell r="F1111" t="str">
            <v>0</v>
          </cell>
        </row>
        <row r="1112">
          <cell r="A1112" t="str">
            <v>0</v>
          </cell>
          <cell r="B1112" t="str">
            <v>0.0</v>
          </cell>
          <cell r="E1112" t="str">
            <v>0</v>
          </cell>
          <cell r="F1112" t="str">
            <v>0</v>
          </cell>
        </row>
        <row r="1113">
          <cell r="A1113" t="str">
            <v>0</v>
          </cell>
          <cell r="B1113" t="str">
            <v>0.0</v>
          </cell>
          <cell r="E1113" t="str">
            <v>0</v>
          </cell>
          <cell r="F1113" t="str">
            <v>0</v>
          </cell>
        </row>
        <row r="1114">
          <cell r="A1114" t="str">
            <v>0</v>
          </cell>
          <cell r="B1114" t="str">
            <v>0.0</v>
          </cell>
          <cell r="E1114" t="str">
            <v>0</v>
          </cell>
          <cell r="F1114" t="str">
            <v>0</v>
          </cell>
        </row>
        <row r="1115">
          <cell r="A1115" t="str">
            <v>0</v>
          </cell>
          <cell r="B1115" t="str">
            <v>0.0</v>
          </cell>
          <cell r="E1115" t="str">
            <v>0</v>
          </cell>
          <cell r="F1115" t="str">
            <v>0</v>
          </cell>
        </row>
        <row r="1116">
          <cell r="A1116" t="str">
            <v>0</v>
          </cell>
          <cell r="B1116" t="str">
            <v>0.0</v>
          </cell>
          <cell r="E1116" t="str">
            <v>0</v>
          </cell>
          <cell r="F1116" t="str">
            <v>0</v>
          </cell>
        </row>
        <row r="1117">
          <cell r="A1117" t="str">
            <v>0</v>
          </cell>
          <cell r="B1117" t="str">
            <v>0.0</v>
          </cell>
          <cell r="E1117" t="str">
            <v>0</v>
          </cell>
          <cell r="F1117" t="str">
            <v>0</v>
          </cell>
        </row>
        <row r="1118">
          <cell r="A1118" t="str">
            <v>0</v>
          </cell>
          <cell r="B1118" t="str">
            <v>0.0</v>
          </cell>
          <cell r="E1118" t="str">
            <v>0</v>
          </cell>
          <cell r="F1118" t="str">
            <v>0</v>
          </cell>
        </row>
        <row r="1119">
          <cell r="A1119" t="str">
            <v>0</v>
          </cell>
          <cell r="B1119" t="str">
            <v>0.0</v>
          </cell>
          <cell r="E1119" t="str">
            <v>0</v>
          </cell>
          <cell r="F1119" t="str">
            <v>0</v>
          </cell>
        </row>
        <row r="1120">
          <cell r="A1120" t="str">
            <v>0</v>
          </cell>
          <cell r="B1120" t="str">
            <v>0.0</v>
          </cell>
          <cell r="E1120" t="str">
            <v>0</v>
          </cell>
          <cell r="F1120" t="str">
            <v>0</v>
          </cell>
        </row>
        <row r="1121">
          <cell r="A1121" t="str">
            <v>0</v>
          </cell>
          <cell r="B1121" t="str">
            <v>0.0</v>
          </cell>
          <cell r="E1121" t="str">
            <v>0</v>
          </cell>
          <cell r="F1121" t="str">
            <v>0</v>
          </cell>
        </row>
        <row r="1122">
          <cell r="A1122" t="str">
            <v>0</v>
          </cell>
          <cell r="B1122" t="str">
            <v>0.0</v>
          </cell>
          <cell r="E1122" t="str">
            <v>0</v>
          </cell>
          <cell r="F1122" t="str">
            <v>0</v>
          </cell>
        </row>
        <row r="1123">
          <cell r="A1123" t="str">
            <v>0</v>
          </cell>
          <cell r="B1123" t="str">
            <v>0.0</v>
          </cell>
          <cell r="E1123" t="str">
            <v>0</v>
          </cell>
          <cell r="F1123" t="str">
            <v>0</v>
          </cell>
        </row>
        <row r="1124">
          <cell r="A1124" t="str">
            <v>0</v>
          </cell>
          <cell r="B1124" t="str">
            <v>0.0</v>
          </cell>
          <cell r="E1124" t="str">
            <v>0</v>
          </cell>
          <cell r="F1124" t="str">
            <v>0</v>
          </cell>
        </row>
        <row r="1125">
          <cell r="A1125" t="str">
            <v>0</v>
          </cell>
          <cell r="B1125" t="str">
            <v>0.0</v>
          </cell>
          <cell r="E1125" t="str">
            <v>0</v>
          </cell>
          <cell r="F1125" t="str">
            <v>0</v>
          </cell>
        </row>
        <row r="1126">
          <cell r="A1126" t="str">
            <v>0</v>
          </cell>
          <cell r="B1126" t="str">
            <v>0.0</v>
          </cell>
          <cell r="E1126" t="str">
            <v>0</v>
          </cell>
          <cell r="F1126" t="str">
            <v>0</v>
          </cell>
        </row>
        <row r="1127">
          <cell r="A1127" t="str">
            <v>0</v>
          </cell>
          <cell r="B1127" t="str">
            <v>0.0</v>
          </cell>
          <cell r="E1127" t="str">
            <v>0</v>
          </cell>
          <cell r="F1127" t="str">
            <v>0</v>
          </cell>
        </row>
        <row r="1128">
          <cell r="A1128" t="str">
            <v>0</v>
          </cell>
          <cell r="B1128" t="str">
            <v>0.0</v>
          </cell>
          <cell r="E1128" t="str">
            <v>0</v>
          </cell>
          <cell r="F1128" t="str">
            <v>0</v>
          </cell>
        </row>
        <row r="1129">
          <cell r="A1129" t="str">
            <v>0</v>
          </cell>
          <cell r="B1129" t="str">
            <v>0.0</v>
          </cell>
          <cell r="E1129" t="str">
            <v>0</v>
          </cell>
          <cell r="F1129" t="str">
            <v>0</v>
          </cell>
        </row>
        <row r="1130">
          <cell r="A1130" t="str">
            <v>0</v>
          </cell>
          <cell r="B1130" t="str">
            <v>0.0</v>
          </cell>
          <cell r="E1130" t="str">
            <v>0</v>
          </cell>
          <cell r="F1130" t="str">
            <v>0</v>
          </cell>
        </row>
        <row r="1131">
          <cell r="A1131" t="str">
            <v>0</v>
          </cell>
          <cell r="B1131" t="str">
            <v>0.0</v>
          </cell>
          <cell r="E1131" t="str">
            <v>0</v>
          </cell>
          <cell r="F1131" t="str">
            <v>0</v>
          </cell>
        </row>
        <row r="1132">
          <cell r="A1132" t="str">
            <v>0</v>
          </cell>
          <cell r="B1132" t="str">
            <v>0.0</v>
          </cell>
          <cell r="E1132" t="str">
            <v>0</v>
          </cell>
          <cell r="F1132" t="str">
            <v>0</v>
          </cell>
        </row>
        <row r="1133">
          <cell r="A1133" t="str">
            <v>0</v>
          </cell>
          <cell r="B1133" t="str">
            <v>0.0</v>
          </cell>
          <cell r="E1133" t="str">
            <v>0</v>
          </cell>
          <cell r="F1133" t="str">
            <v>0</v>
          </cell>
        </row>
        <row r="1134">
          <cell r="A1134" t="str">
            <v>0</v>
          </cell>
          <cell r="B1134" t="str">
            <v>0.0</v>
          </cell>
          <cell r="E1134" t="str">
            <v>0</v>
          </cell>
          <cell r="F1134" t="str">
            <v>0</v>
          </cell>
        </row>
        <row r="1135">
          <cell r="A1135" t="str">
            <v>0</v>
          </cell>
          <cell r="B1135" t="str">
            <v>0.0</v>
          </cell>
          <cell r="E1135" t="str">
            <v>0</v>
          </cell>
          <cell r="F1135" t="str">
            <v>0</v>
          </cell>
        </row>
        <row r="1136">
          <cell r="A1136" t="str">
            <v>0</v>
          </cell>
          <cell r="B1136" t="str">
            <v>0.0</v>
          </cell>
          <cell r="E1136" t="str">
            <v>0</v>
          </cell>
          <cell r="F1136" t="str">
            <v>0</v>
          </cell>
        </row>
        <row r="1137">
          <cell r="A1137" t="str">
            <v>0</v>
          </cell>
          <cell r="B1137" t="str">
            <v>0.0</v>
          </cell>
          <cell r="E1137" t="str">
            <v>0</v>
          </cell>
          <cell r="F1137" t="str">
            <v>0</v>
          </cell>
        </row>
        <row r="1138">
          <cell r="A1138" t="str">
            <v>0</v>
          </cell>
          <cell r="B1138" t="str">
            <v>0.0</v>
          </cell>
          <cell r="E1138" t="str">
            <v>0</v>
          </cell>
          <cell r="F1138" t="str">
            <v>0</v>
          </cell>
        </row>
        <row r="1139">
          <cell r="A1139" t="str">
            <v>0</v>
          </cell>
          <cell r="B1139" t="str">
            <v>0.0</v>
          </cell>
          <cell r="E1139" t="str">
            <v>0</v>
          </cell>
          <cell r="F1139" t="str">
            <v>0</v>
          </cell>
        </row>
        <row r="1140">
          <cell r="A1140" t="str">
            <v>0</v>
          </cell>
          <cell r="B1140" t="str">
            <v>0.0</v>
          </cell>
          <cell r="E1140" t="str">
            <v>0</v>
          </cell>
          <cell r="F1140" t="str">
            <v>0</v>
          </cell>
        </row>
        <row r="1141">
          <cell r="A1141" t="str">
            <v>0</v>
          </cell>
          <cell r="B1141" t="str">
            <v>0.0</v>
          </cell>
          <cell r="E1141" t="str">
            <v>0</v>
          </cell>
          <cell r="F1141" t="str">
            <v>0</v>
          </cell>
        </row>
        <row r="1142">
          <cell r="A1142" t="str">
            <v>0</v>
          </cell>
          <cell r="B1142" t="str">
            <v>0.0</v>
          </cell>
          <cell r="E1142" t="str">
            <v>0</v>
          </cell>
          <cell r="F1142" t="str">
            <v>0</v>
          </cell>
        </row>
        <row r="1143">
          <cell r="A1143" t="str">
            <v>0</v>
          </cell>
          <cell r="B1143" t="str">
            <v>0.0</v>
          </cell>
          <cell r="E1143" t="str">
            <v>0</v>
          </cell>
          <cell r="F1143" t="str">
            <v>0</v>
          </cell>
        </row>
        <row r="1144">
          <cell r="A1144" t="str">
            <v>0</v>
          </cell>
          <cell r="B1144" t="str">
            <v>0.0</v>
          </cell>
          <cell r="E1144" t="str">
            <v>0</v>
          </cell>
          <cell r="F1144" t="str">
            <v>0</v>
          </cell>
        </row>
        <row r="1145">
          <cell r="A1145" t="str">
            <v>'09'</v>
          </cell>
          <cell r="B1145" t="str">
            <v>655.1</v>
          </cell>
          <cell r="E1145">
            <v>554.25</v>
          </cell>
          <cell r="F1145">
            <v>605686</v>
          </cell>
        </row>
        <row r="1146">
          <cell r="A1146" t="str">
            <v>'23'</v>
          </cell>
          <cell r="B1146" t="str">
            <v>686.1</v>
          </cell>
          <cell r="E1146">
            <v>0.37</v>
          </cell>
          <cell r="F1146">
            <v>378</v>
          </cell>
        </row>
        <row r="1147">
          <cell r="A1147" t="str">
            <v>'16'</v>
          </cell>
          <cell r="B1147" t="str">
            <v>641.4</v>
          </cell>
          <cell r="E1147">
            <v>36.75</v>
          </cell>
          <cell r="F1147">
            <v>52205</v>
          </cell>
        </row>
        <row r="1148">
          <cell r="A1148" t="str">
            <v>'07'</v>
          </cell>
          <cell r="B1148" t="str">
            <v>626.1</v>
          </cell>
          <cell r="E1148">
            <v>3133.82</v>
          </cell>
          <cell r="F1148">
            <v>5079120</v>
          </cell>
        </row>
        <row r="1149">
          <cell r="A1149" t="str">
            <v>'07'</v>
          </cell>
          <cell r="B1149" t="str">
            <v>621.1</v>
          </cell>
          <cell r="E1149">
            <v>4889.41</v>
          </cell>
          <cell r="F1149">
            <v>5678850</v>
          </cell>
        </row>
        <row r="1150">
          <cell r="A1150" t="str">
            <v>'08'</v>
          </cell>
          <cell r="B1150" t="str">
            <v>625.1</v>
          </cell>
          <cell r="E1150">
            <v>264.70999999999998</v>
          </cell>
          <cell r="F1150">
            <v>309600</v>
          </cell>
        </row>
        <row r="1151">
          <cell r="A1151" t="str">
            <v>'01'</v>
          </cell>
          <cell r="B1151" t="str">
            <v>650.1</v>
          </cell>
          <cell r="E1151">
            <v>0.43</v>
          </cell>
          <cell r="F1151">
            <v>1691</v>
          </cell>
        </row>
        <row r="1152">
          <cell r="A1152" t="str">
            <v>'16'</v>
          </cell>
          <cell r="B1152" t="str">
            <v>660.1</v>
          </cell>
          <cell r="E1152">
            <v>0.43</v>
          </cell>
          <cell r="F1152">
            <v>1499</v>
          </cell>
        </row>
        <row r="1153">
          <cell r="A1153" t="str">
            <v>'01'</v>
          </cell>
          <cell r="B1153" t="str">
            <v>611.11</v>
          </cell>
          <cell r="E1153">
            <v>34.6</v>
          </cell>
          <cell r="F1153">
            <v>34696</v>
          </cell>
        </row>
        <row r="1154">
          <cell r="A1154" t="str">
            <v>'04'</v>
          </cell>
          <cell r="B1154" t="str">
            <v>621.2</v>
          </cell>
          <cell r="E1154">
            <v>32175.75</v>
          </cell>
          <cell r="F1154">
            <v>37372257</v>
          </cell>
        </row>
        <row r="1155">
          <cell r="A1155" t="str">
            <v>'08'</v>
          </cell>
          <cell r="B1155" t="str">
            <v>634.1</v>
          </cell>
          <cell r="E1155">
            <v>76713.570000000007</v>
          </cell>
          <cell r="F1155">
            <v>175948558</v>
          </cell>
        </row>
        <row r="1156">
          <cell r="A1156" t="str">
            <v>'04'</v>
          </cell>
          <cell r="B1156" t="str">
            <v>624.2</v>
          </cell>
          <cell r="E1156">
            <v>-4433.6000000000004</v>
          </cell>
          <cell r="F1156">
            <v>8762068</v>
          </cell>
        </row>
        <row r="1157">
          <cell r="A1157" t="str">
            <v>'04'</v>
          </cell>
          <cell r="B1157" t="str">
            <v>642.2</v>
          </cell>
          <cell r="E1157">
            <v>-7.99</v>
          </cell>
          <cell r="F1157">
            <v>25904</v>
          </cell>
        </row>
        <row r="1158">
          <cell r="A1158" t="str">
            <v>'05'</v>
          </cell>
          <cell r="B1158" t="str">
            <v>624.6</v>
          </cell>
          <cell r="E1158">
            <v>-4632.8500000000004</v>
          </cell>
          <cell r="F1158">
            <v>9155830</v>
          </cell>
        </row>
        <row r="1159">
          <cell r="A1159" t="str">
            <v>'09'</v>
          </cell>
          <cell r="B1159" t="str">
            <v>650.1</v>
          </cell>
          <cell r="E1159">
            <v>-1487.38</v>
          </cell>
          <cell r="F1159">
            <v>2333541</v>
          </cell>
        </row>
        <row r="1160">
          <cell r="A1160" t="str">
            <v>'05'</v>
          </cell>
          <cell r="B1160" t="str">
            <v>624.4</v>
          </cell>
          <cell r="E1160">
            <v>2584.06</v>
          </cell>
          <cell r="F1160">
            <v>10295095</v>
          </cell>
        </row>
        <row r="1161">
          <cell r="A1161" t="str">
            <v>'05'</v>
          </cell>
          <cell r="B1161" t="str">
            <v>621.2</v>
          </cell>
          <cell r="E1161">
            <v>201.77</v>
          </cell>
          <cell r="F1161">
            <v>820150</v>
          </cell>
        </row>
        <row r="1162">
          <cell r="A1162" t="str">
            <v>'04'</v>
          </cell>
          <cell r="B1162" t="str">
            <v>624.6</v>
          </cell>
          <cell r="E1162">
            <v>107.85</v>
          </cell>
          <cell r="F1162">
            <v>429710</v>
          </cell>
        </row>
        <row r="1163">
          <cell r="A1163" t="str">
            <v>'08'</v>
          </cell>
          <cell r="B1163" t="str">
            <v>625.1</v>
          </cell>
          <cell r="E1163">
            <v>87.93</v>
          </cell>
          <cell r="F1163">
            <v>309600</v>
          </cell>
        </row>
        <row r="1164">
          <cell r="A1164" t="str">
            <v>'81'</v>
          </cell>
          <cell r="B1164" t="str">
            <v>634.82</v>
          </cell>
          <cell r="E1164">
            <v>909.99</v>
          </cell>
          <cell r="F1164">
            <v>4918866</v>
          </cell>
        </row>
        <row r="1165">
          <cell r="A1165" t="str">
            <v>'04'</v>
          </cell>
          <cell r="B1165" t="str">
            <v>626.2</v>
          </cell>
          <cell r="E1165">
            <v>0</v>
          </cell>
          <cell r="F1165">
            <v>1055241</v>
          </cell>
        </row>
        <row r="1166">
          <cell r="A1166" t="str">
            <v>'07'</v>
          </cell>
          <cell r="B1166" t="str">
            <v>660.1</v>
          </cell>
          <cell r="E1166">
            <v>2.13</v>
          </cell>
          <cell r="F1166">
            <v>18304</v>
          </cell>
        </row>
        <row r="1167">
          <cell r="A1167" t="str">
            <v>'08'</v>
          </cell>
          <cell r="B1167" t="str">
            <v>626.2</v>
          </cell>
          <cell r="E1167">
            <v>-1565</v>
          </cell>
          <cell r="F1167">
            <v>14099184</v>
          </cell>
        </row>
        <row r="1168">
          <cell r="A1168" t="str">
            <v>'01'</v>
          </cell>
          <cell r="B1168" t="str">
            <v>611.11</v>
          </cell>
          <cell r="E1168">
            <v>-4.67</v>
          </cell>
          <cell r="F1168">
            <v>34696</v>
          </cell>
        </row>
        <row r="1169">
          <cell r="A1169" t="str">
            <v>0</v>
          </cell>
          <cell r="B1169" t="str">
            <v>0.0</v>
          </cell>
          <cell r="E1169" t="str">
            <v>0</v>
          </cell>
          <cell r="F1169" t="str">
            <v>0</v>
          </cell>
        </row>
        <row r="1170">
          <cell r="A1170" t="str">
            <v>0</v>
          </cell>
          <cell r="B1170" t="str">
            <v>0.0</v>
          </cell>
          <cell r="E1170" t="str">
            <v>0</v>
          </cell>
          <cell r="F1170" t="str">
            <v>0</v>
          </cell>
        </row>
        <row r="1171">
          <cell r="A1171" t="str">
            <v>0</v>
          </cell>
          <cell r="B1171" t="str">
            <v>0.0</v>
          </cell>
          <cell r="E1171" t="str">
            <v>0</v>
          </cell>
          <cell r="F1171" t="str">
            <v>0</v>
          </cell>
        </row>
        <row r="1172">
          <cell r="A1172" t="str">
            <v>0</v>
          </cell>
          <cell r="B1172" t="str">
            <v>0.0</v>
          </cell>
          <cell r="E1172" t="str">
            <v>0</v>
          </cell>
          <cell r="F1172" t="str">
            <v>0</v>
          </cell>
        </row>
        <row r="1173">
          <cell r="A1173" t="str">
            <v>0</v>
          </cell>
          <cell r="B1173" t="str">
            <v>0.0</v>
          </cell>
          <cell r="E1173" t="str">
            <v>0</v>
          </cell>
          <cell r="F1173" t="str">
            <v>0</v>
          </cell>
        </row>
        <row r="1174">
          <cell r="A1174" t="str">
            <v>0</v>
          </cell>
          <cell r="B1174" t="str">
            <v>0.0</v>
          </cell>
          <cell r="E1174" t="str">
            <v>0</v>
          </cell>
          <cell r="F1174" t="str">
            <v>0</v>
          </cell>
        </row>
        <row r="1175">
          <cell r="A1175" t="str">
            <v>0</v>
          </cell>
          <cell r="B1175" t="str">
            <v>0.0</v>
          </cell>
          <cell r="E1175" t="str">
            <v>0</v>
          </cell>
          <cell r="F1175" t="str">
            <v>0</v>
          </cell>
        </row>
        <row r="1176">
          <cell r="A1176" t="str">
            <v>0</v>
          </cell>
          <cell r="B1176" t="str">
            <v>0.0</v>
          </cell>
          <cell r="E1176" t="str">
            <v>0</v>
          </cell>
          <cell r="F1176" t="str">
            <v>0</v>
          </cell>
        </row>
        <row r="1177">
          <cell r="A1177" t="str">
            <v>0</v>
          </cell>
          <cell r="B1177" t="str">
            <v>0.0</v>
          </cell>
          <cell r="E1177" t="str">
            <v>0</v>
          </cell>
          <cell r="F1177" t="str">
            <v>0</v>
          </cell>
        </row>
        <row r="1178">
          <cell r="A1178" t="str">
            <v>0</v>
          </cell>
          <cell r="B1178" t="str">
            <v>0.0</v>
          </cell>
          <cell r="E1178" t="str">
            <v>0</v>
          </cell>
          <cell r="F1178" t="str">
            <v>0</v>
          </cell>
        </row>
        <row r="1179">
          <cell r="A1179" t="str">
            <v>0</v>
          </cell>
          <cell r="B1179" t="str">
            <v>0.0</v>
          </cell>
          <cell r="E1179" t="str">
            <v>0</v>
          </cell>
          <cell r="F1179" t="str">
            <v>0</v>
          </cell>
        </row>
        <row r="1180">
          <cell r="A1180" t="str">
            <v>0</v>
          </cell>
          <cell r="B1180" t="str">
            <v>0.0</v>
          </cell>
          <cell r="E1180" t="str">
            <v>0</v>
          </cell>
          <cell r="F1180" t="str">
            <v>0</v>
          </cell>
        </row>
        <row r="1181">
          <cell r="A1181" t="str">
            <v>0</v>
          </cell>
          <cell r="B1181" t="str">
            <v>0.0</v>
          </cell>
          <cell r="E1181" t="str">
            <v>0</v>
          </cell>
          <cell r="F1181" t="str">
            <v>0</v>
          </cell>
        </row>
        <row r="1182">
          <cell r="A1182" t="str">
            <v>0</v>
          </cell>
          <cell r="B1182" t="str">
            <v>0.0</v>
          </cell>
          <cell r="E1182" t="str">
            <v>0</v>
          </cell>
          <cell r="F1182" t="str">
            <v>0</v>
          </cell>
        </row>
        <row r="1183">
          <cell r="A1183" t="str">
            <v>0</v>
          </cell>
          <cell r="B1183" t="str">
            <v>0.0</v>
          </cell>
          <cell r="E1183" t="str">
            <v>0</v>
          </cell>
          <cell r="F1183" t="str">
            <v>0</v>
          </cell>
        </row>
        <row r="1184">
          <cell r="A1184" t="str">
            <v>0</v>
          </cell>
          <cell r="B1184" t="str">
            <v>0.0</v>
          </cell>
          <cell r="E1184" t="str">
            <v>0</v>
          </cell>
          <cell r="F1184" t="str">
            <v>0</v>
          </cell>
        </row>
        <row r="1185">
          <cell r="A1185" t="str">
            <v>0</v>
          </cell>
          <cell r="B1185" t="str">
            <v>0.0</v>
          </cell>
          <cell r="E1185" t="str">
            <v>0</v>
          </cell>
          <cell r="F1185" t="str">
            <v>0</v>
          </cell>
        </row>
        <row r="1186">
          <cell r="A1186" t="str">
            <v>0</v>
          </cell>
          <cell r="B1186" t="str">
            <v>0.0</v>
          </cell>
          <cell r="E1186" t="str">
            <v>0</v>
          </cell>
          <cell r="F1186" t="str">
            <v>0</v>
          </cell>
        </row>
        <row r="1187">
          <cell r="A1187" t="str">
            <v>0</v>
          </cell>
          <cell r="B1187" t="str">
            <v>0.0</v>
          </cell>
          <cell r="E1187" t="str">
            <v>0</v>
          </cell>
          <cell r="F1187" t="str">
            <v>0</v>
          </cell>
        </row>
        <row r="1188">
          <cell r="A1188" t="str">
            <v>0</v>
          </cell>
          <cell r="B1188" t="str">
            <v>0.0</v>
          </cell>
          <cell r="E1188" t="str">
            <v>0</v>
          </cell>
          <cell r="F1188" t="str">
            <v>0</v>
          </cell>
        </row>
        <row r="1189">
          <cell r="A1189" t="str">
            <v>0</v>
          </cell>
          <cell r="B1189" t="str">
            <v>0.0</v>
          </cell>
          <cell r="E1189" t="str">
            <v>0</v>
          </cell>
          <cell r="F1189" t="str">
            <v>0</v>
          </cell>
        </row>
        <row r="1190">
          <cell r="A1190" t="str">
            <v>0</v>
          </cell>
          <cell r="B1190" t="str">
            <v>0.0</v>
          </cell>
          <cell r="E1190" t="str">
            <v>0</v>
          </cell>
          <cell r="F1190" t="str">
            <v>0</v>
          </cell>
        </row>
        <row r="1191">
          <cell r="A1191" t="str">
            <v>0</v>
          </cell>
          <cell r="B1191" t="str">
            <v>0.0</v>
          </cell>
          <cell r="E1191" t="str">
            <v>0</v>
          </cell>
          <cell r="F1191" t="str">
            <v>0</v>
          </cell>
        </row>
        <row r="1192">
          <cell r="A1192" t="str">
            <v>0</v>
          </cell>
          <cell r="B1192" t="str">
            <v>0.0</v>
          </cell>
          <cell r="E1192" t="str">
            <v>0</v>
          </cell>
          <cell r="F1192" t="str">
            <v>0</v>
          </cell>
        </row>
        <row r="1193">
          <cell r="A1193" t="str">
            <v>0</v>
          </cell>
          <cell r="B1193" t="str">
            <v>0.0</v>
          </cell>
          <cell r="E1193" t="str">
            <v>0</v>
          </cell>
          <cell r="F1193" t="str">
            <v>0</v>
          </cell>
        </row>
        <row r="1194">
          <cell r="A1194" t="str">
            <v>0</v>
          </cell>
          <cell r="B1194" t="str">
            <v>0.0</v>
          </cell>
          <cell r="E1194" t="str">
            <v>0</v>
          </cell>
          <cell r="F1194" t="str">
            <v>0</v>
          </cell>
        </row>
        <row r="1195">
          <cell r="A1195" t="str">
            <v>0</v>
          </cell>
          <cell r="B1195" t="str">
            <v>0.0</v>
          </cell>
          <cell r="E1195" t="str">
            <v>0</v>
          </cell>
          <cell r="F1195" t="str">
            <v>0</v>
          </cell>
        </row>
        <row r="1196">
          <cell r="A1196" t="str">
            <v>0</v>
          </cell>
          <cell r="B1196" t="str">
            <v>0.0</v>
          </cell>
          <cell r="E1196" t="str">
            <v>0</v>
          </cell>
          <cell r="F1196" t="str">
            <v>0</v>
          </cell>
        </row>
        <row r="1197">
          <cell r="A1197" t="str">
            <v>0</v>
          </cell>
          <cell r="B1197" t="str">
            <v>0.0</v>
          </cell>
          <cell r="E1197" t="str">
            <v>0</v>
          </cell>
          <cell r="F1197" t="str">
            <v>0</v>
          </cell>
        </row>
        <row r="1198">
          <cell r="A1198" t="str">
            <v>0</v>
          </cell>
          <cell r="B1198" t="str">
            <v>0.0</v>
          </cell>
          <cell r="E1198" t="str">
            <v>0</v>
          </cell>
          <cell r="F1198" t="str">
            <v>0</v>
          </cell>
        </row>
        <row r="1199">
          <cell r="A1199" t="str">
            <v>0</v>
          </cell>
          <cell r="B1199" t="str">
            <v>0.0</v>
          </cell>
          <cell r="E1199" t="str">
            <v>0</v>
          </cell>
          <cell r="F1199" t="str">
            <v>0</v>
          </cell>
        </row>
        <row r="1200">
          <cell r="A1200" t="str">
            <v>0</v>
          </cell>
          <cell r="B1200" t="str">
            <v>0.0</v>
          </cell>
          <cell r="E1200" t="str">
            <v>0</v>
          </cell>
          <cell r="F1200" t="str">
            <v>0</v>
          </cell>
        </row>
        <row r="1201">
          <cell r="A1201" t="str">
            <v>0</v>
          </cell>
          <cell r="B1201" t="str">
            <v>0.0</v>
          </cell>
          <cell r="E1201" t="str">
            <v>0</v>
          </cell>
          <cell r="F1201" t="str">
            <v>0</v>
          </cell>
        </row>
        <row r="1202">
          <cell r="A1202" t="str">
            <v>0</v>
          </cell>
          <cell r="B1202" t="str">
            <v>0.0</v>
          </cell>
          <cell r="E1202" t="str">
            <v>0</v>
          </cell>
          <cell r="F1202" t="str">
            <v>0</v>
          </cell>
        </row>
        <row r="1203">
          <cell r="A1203" t="str">
            <v>0</v>
          </cell>
          <cell r="B1203" t="str">
            <v>0.0</v>
          </cell>
          <cell r="E1203" t="str">
            <v>0</v>
          </cell>
          <cell r="F1203" t="str">
            <v>0</v>
          </cell>
        </row>
        <row r="1204">
          <cell r="A1204" t="str">
            <v>0</v>
          </cell>
          <cell r="B1204" t="str">
            <v>0.0</v>
          </cell>
          <cell r="E1204" t="str">
            <v>0</v>
          </cell>
          <cell r="F1204" t="str">
            <v>0</v>
          </cell>
        </row>
        <row r="1205">
          <cell r="A1205" t="str">
            <v>0</v>
          </cell>
          <cell r="B1205" t="str">
            <v>0.0</v>
          </cell>
          <cell r="E1205" t="str">
            <v>0</v>
          </cell>
          <cell r="F1205" t="str">
            <v>0</v>
          </cell>
        </row>
        <row r="1206">
          <cell r="A1206" t="str">
            <v>0</v>
          </cell>
          <cell r="B1206" t="str">
            <v>0.0</v>
          </cell>
          <cell r="E1206" t="str">
            <v>0</v>
          </cell>
          <cell r="F1206" t="str">
            <v>0</v>
          </cell>
        </row>
        <row r="1207">
          <cell r="A1207" t="str">
            <v>0</v>
          </cell>
          <cell r="B1207" t="str">
            <v>0.0</v>
          </cell>
          <cell r="E1207" t="str">
            <v>0</v>
          </cell>
          <cell r="F1207" t="str">
            <v>0</v>
          </cell>
        </row>
        <row r="1208">
          <cell r="A1208" t="str">
            <v>0</v>
          </cell>
          <cell r="B1208" t="str">
            <v>0.0</v>
          </cell>
          <cell r="E1208" t="str">
            <v>0</v>
          </cell>
          <cell r="F1208" t="str">
            <v>0</v>
          </cell>
        </row>
        <row r="1209">
          <cell r="A1209" t="str">
            <v>0</v>
          </cell>
          <cell r="B1209" t="str">
            <v>0.0</v>
          </cell>
          <cell r="E1209" t="str">
            <v>0</v>
          </cell>
          <cell r="F1209" t="str">
            <v>0</v>
          </cell>
        </row>
        <row r="1210">
          <cell r="A1210" t="str">
            <v>0</v>
          </cell>
          <cell r="B1210" t="str">
            <v>0.0</v>
          </cell>
          <cell r="E1210" t="str">
            <v>0</v>
          </cell>
          <cell r="F1210" t="str">
            <v>0</v>
          </cell>
        </row>
        <row r="1211">
          <cell r="A1211" t="str">
            <v>0</v>
          </cell>
          <cell r="B1211" t="str">
            <v>0.0</v>
          </cell>
          <cell r="E1211" t="str">
            <v>0</v>
          </cell>
          <cell r="F1211" t="str">
            <v>0</v>
          </cell>
        </row>
        <row r="1212">
          <cell r="A1212" t="str">
            <v>0</v>
          </cell>
          <cell r="B1212" t="str">
            <v>0.0</v>
          </cell>
          <cell r="E1212" t="str">
            <v>0</v>
          </cell>
          <cell r="F1212" t="str">
            <v>0</v>
          </cell>
        </row>
        <row r="1213">
          <cell r="A1213" t="str">
            <v>0</v>
          </cell>
          <cell r="B1213" t="str">
            <v>0.0</v>
          </cell>
          <cell r="E1213" t="str">
            <v>0</v>
          </cell>
          <cell r="F1213" t="str">
            <v>0</v>
          </cell>
        </row>
        <row r="1214">
          <cell r="A1214" t="str">
            <v>0</v>
          </cell>
          <cell r="B1214" t="str">
            <v>0.0</v>
          </cell>
          <cell r="E1214" t="str">
            <v>0</v>
          </cell>
          <cell r="F1214" t="str">
            <v>0</v>
          </cell>
        </row>
        <row r="1215">
          <cell r="A1215" t="str">
            <v>0</v>
          </cell>
          <cell r="B1215" t="str">
            <v>0.0</v>
          </cell>
          <cell r="E1215" t="str">
            <v>0</v>
          </cell>
          <cell r="F1215" t="str">
            <v>0</v>
          </cell>
        </row>
        <row r="1216">
          <cell r="A1216" t="str">
            <v>0</v>
          </cell>
          <cell r="B1216" t="str">
            <v>0.0</v>
          </cell>
          <cell r="E1216" t="str">
            <v>0</v>
          </cell>
          <cell r="F1216" t="str">
            <v>0</v>
          </cell>
        </row>
        <row r="1217">
          <cell r="A1217" t="str">
            <v>0</v>
          </cell>
          <cell r="B1217" t="str">
            <v>0.0</v>
          </cell>
          <cell r="E1217" t="str">
            <v>0</v>
          </cell>
          <cell r="F1217" t="str">
            <v>0</v>
          </cell>
        </row>
        <row r="1218">
          <cell r="A1218" t="str">
            <v>0</v>
          </cell>
          <cell r="B1218" t="str">
            <v>0.0</v>
          </cell>
          <cell r="E1218" t="str">
            <v>0</v>
          </cell>
          <cell r="F1218" t="str">
            <v>0</v>
          </cell>
        </row>
        <row r="1219">
          <cell r="A1219" t="str">
            <v>0</v>
          </cell>
          <cell r="B1219" t="str">
            <v>0.0</v>
          </cell>
          <cell r="E1219" t="str">
            <v>0</v>
          </cell>
          <cell r="F1219" t="str">
            <v>0</v>
          </cell>
        </row>
        <row r="1220">
          <cell r="A1220" t="str">
            <v>0</v>
          </cell>
          <cell r="B1220" t="str">
            <v>0.0</v>
          </cell>
          <cell r="E1220" t="str">
            <v>0</v>
          </cell>
          <cell r="F1220" t="str">
            <v>0</v>
          </cell>
        </row>
        <row r="1221">
          <cell r="A1221" t="str">
            <v>0</v>
          </cell>
          <cell r="B1221" t="str">
            <v>0.0</v>
          </cell>
          <cell r="E1221" t="str">
            <v>0</v>
          </cell>
          <cell r="F1221" t="str">
            <v>0</v>
          </cell>
        </row>
        <row r="1222">
          <cell r="A1222" t="str">
            <v>0</v>
          </cell>
          <cell r="B1222" t="str">
            <v>0.0</v>
          </cell>
          <cell r="E1222" t="str">
            <v>0</v>
          </cell>
          <cell r="F1222" t="str">
            <v>0</v>
          </cell>
        </row>
        <row r="1223">
          <cell r="A1223" t="str">
            <v>0</v>
          </cell>
          <cell r="B1223" t="str">
            <v>0.0</v>
          </cell>
          <cell r="E1223" t="str">
            <v>0</v>
          </cell>
          <cell r="F1223" t="str">
            <v>0</v>
          </cell>
        </row>
        <row r="1224">
          <cell r="A1224" t="str">
            <v>0</v>
          </cell>
          <cell r="B1224" t="str">
            <v>0.0</v>
          </cell>
          <cell r="E1224" t="str">
            <v>0</v>
          </cell>
          <cell r="F1224" t="str">
            <v>0</v>
          </cell>
        </row>
        <row r="1225">
          <cell r="A1225" t="str">
            <v>0</v>
          </cell>
          <cell r="B1225" t="str">
            <v>0.0</v>
          </cell>
          <cell r="E1225" t="str">
            <v>0</v>
          </cell>
          <cell r="F1225" t="str">
            <v>0</v>
          </cell>
        </row>
        <row r="1226">
          <cell r="A1226" t="str">
            <v>0</v>
          </cell>
          <cell r="B1226" t="str">
            <v>0.0</v>
          </cell>
          <cell r="E1226" t="str">
            <v>0</v>
          </cell>
          <cell r="F1226" t="str">
            <v>0</v>
          </cell>
        </row>
        <row r="1227">
          <cell r="A1227" t="str">
            <v>0</v>
          </cell>
          <cell r="B1227" t="str">
            <v>0.0</v>
          </cell>
          <cell r="E1227" t="str">
            <v>0</v>
          </cell>
          <cell r="F1227" t="str">
            <v>0</v>
          </cell>
        </row>
        <row r="1228">
          <cell r="A1228" t="str">
            <v>0</v>
          </cell>
          <cell r="B1228" t="str">
            <v>0.0</v>
          </cell>
          <cell r="E1228" t="str">
            <v>0</v>
          </cell>
          <cell r="F1228" t="str">
            <v>0</v>
          </cell>
        </row>
        <row r="1229">
          <cell r="A1229" t="str">
            <v>0</v>
          </cell>
          <cell r="B1229" t="str">
            <v>0.0</v>
          </cell>
          <cell r="E1229" t="str">
            <v>0</v>
          </cell>
          <cell r="F1229" t="str">
            <v>0</v>
          </cell>
        </row>
        <row r="1230">
          <cell r="A1230" t="str">
            <v>0</v>
          </cell>
          <cell r="B1230" t="str">
            <v>0.0</v>
          </cell>
          <cell r="E1230" t="str">
            <v>0</v>
          </cell>
          <cell r="F1230" t="str">
            <v>0</v>
          </cell>
        </row>
        <row r="1231">
          <cell r="A1231" t="str">
            <v>0</v>
          </cell>
          <cell r="B1231" t="str">
            <v>0.0</v>
          </cell>
          <cell r="E1231" t="str">
            <v>0</v>
          </cell>
          <cell r="F1231" t="str">
            <v>0</v>
          </cell>
        </row>
        <row r="1232">
          <cell r="A1232" t="str">
            <v>0</v>
          </cell>
          <cell r="B1232" t="str">
            <v>0.0</v>
          </cell>
          <cell r="E1232" t="str">
            <v>0</v>
          </cell>
          <cell r="F1232" t="str">
            <v>0</v>
          </cell>
        </row>
        <row r="1233">
          <cell r="A1233" t="str">
            <v>0</v>
          </cell>
          <cell r="B1233" t="str">
            <v>0.0</v>
          </cell>
          <cell r="E1233" t="str">
            <v>0</v>
          </cell>
          <cell r="F1233" t="str">
            <v>0</v>
          </cell>
        </row>
        <row r="1234">
          <cell r="A1234" t="str">
            <v>0</v>
          </cell>
          <cell r="B1234" t="str">
            <v>0.0</v>
          </cell>
          <cell r="E1234" t="str">
            <v>0</v>
          </cell>
          <cell r="F1234" t="str">
            <v>0</v>
          </cell>
        </row>
        <row r="1235">
          <cell r="A1235" t="str">
            <v>0</v>
          </cell>
          <cell r="B1235" t="str">
            <v>0.0</v>
          </cell>
          <cell r="E1235" t="str">
            <v>0</v>
          </cell>
          <cell r="F1235" t="str">
            <v>0</v>
          </cell>
        </row>
        <row r="1236">
          <cell r="A1236" t="str">
            <v>0</v>
          </cell>
          <cell r="B1236" t="str">
            <v>0.0</v>
          </cell>
          <cell r="E1236" t="str">
            <v>0</v>
          </cell>
          <cell r="F1236" t="str">
            <v>0</v>
          </cell>
        </row>
        <row r="1237">
          <cell r="A1237" t="str">
            <v>0</v>
          </cell>
          <cell r="B1237" t="str">
            <v>0.0</v>
          </cell>
          <cell r="E1237" t="str">
            <v>0</v>
          </cell>
          <cell r="F1237" t="str">
            <v>0</v>
          </cell>
        </row>
        <row r="1238">
          <cell r="A1238" t="str">
            <v>0</v>
          </cell>
          <cell r="B1238" t="str">
            <v>0.0</v>
          </cell>
          <cell r="E1238" t="str">
            <v>0</v>
          </cell>
          <cell r="F1238" t="str">
            <v>0</v>
          </cell>
        </row>
        <row r="1239">
          <cell r="A1239" t="str">
            <v>0</v>
          </cell>
          <cell r="B1239" t="str">
            <v>0.0</v>
          </cell>
          <cell r="E1239" t="str">
            <v>0</v>
          </cell>
          <cell r="F1239" t="str">
            <v>0</v>
          </cell>
        </row>
        <row r="1240">
          <cell r="A1240" t="str">
            <v>0</v>
          </cell>
          <cell r="B1240" t="str">
            <v>0.0</v>
          </cell>
          <cell r="E1240" t="str">
            <v>0</v>
          </cell>
          <cell r="F1240" t="str">
            <v>0</v>
          </cell>
        </row>
        <row r="1241">
          <cell r="A1241" t="str">
            <v>0</v>
          </cell>
          <cell r="B1241" t="str">
            <v>0.0</v>
          </cell>
          <cell r="E1241" t="str">
            <v>0</v>
          </cell>
          <cell r="F1241" t="str">
            <v>0</v>
          </cell>
        </row>
        <row r="1242">
          <cell r="A1242" t="str">
            <v>0</v>
          </cell>
          <cell r="B1242" t="str">
            <v>0.0</v>
          </cell>
          <cell r="E1242" t="str">
            <v>0</v>
          </cell>
          <cell r="F1242" t="str">
            <v>0</v>
          </cell>
        </row>
        <row r="1243">
          <cell r="A1243" t="str">
            <v>0</v>
          </cell>
          <cell r="B1243" t="str">
            <v>0.0</v>
          </cell>
          <cell r="E1243" t="str">
            <v>0</v>
          </cell>
          <cell r="F1243" t="str">
            <v>0</v>
          </cell>
        </row>
        <row r="1244">
          <cell r="A1244" t="str">
            <v>0</v>
          </cell>
          <cell r="B1244" t="str">
            <v>0.0</v>
          </cell>
          <cell r="E1244" t="str">
            <v>0</v>
          </cell>
          <cell r="F1244" t="str">
            <v>0</v>
          </cell>
        </row>
        <row r="1245">
          <cell r="A1245" t="str">
            <v>0</v>
          </cell>
          <cell r="B1245" t="str">
            <v>0.0</v>
          </cell>
          <cell r="E1245" t="str">
            <v>0</v>
          </cell>
          <cell r="F1245" t="str">
            <v>0</v>
          </cell>
        </row>
        <row r="1246">
          <cell r="A1246" t="str">
            <v>0</v>
          </cell>
          <cell r="B1246" t="str">
            <v>0.0</v>
          </cell>
          <cell r="E1246" t="str">
            <v>0</v>
          </cell>
          <cell r="F1246" t="str">
            <v>0</v>
          </cell>
        </row>
        <row r="1247">
          <cell r="A1247" t="str">
            <v>0</v>
          </cell>
          <cell r="B1247" t="str">
            <v>0.0</v>
          </cell>
          <cell r="E1247" t="str">
            <v>0</v>
          </cell>
          <cell r="F1247" t="str">
            <v>0</v>
          </cell>
        </row>
        <row r="1248">
          <cell r="A1248" t="str">
            <v>0</v>
          </cell>
          <cell r="B1248" t="str">
            <v>0.0</v>
          </cell>
          <cell r="E1248" t="str">
            <v>0</v>
          </cell>
          <cell r="F1248" t="str">
            <v>0</v>
          </cell>
        </row>
        <row r="1249">
          <cell r="A1249" t="str">
            <v>0</v>
          </cell>
          <cell r="B1249" t="str">
            <v>0.0</v>
          </cell>
          <cell r="E1249" t="str">
            <v>0</v>
          </cell>
          <cell r="F1249" t="str">
            <v>0</v>
          </cell>
        </row>
        <row r="1250">
          <cell r="A1250" t="str">
            <v>0</v>
          </cell>
          <cell r="B1250" t="str">
            <v>0.0</v>
          </cell>
          <cell r="E1250" t="str">
            <v>0</v>
          </cell>
          <cell r="F1250" t="str">
            <v>0</v>
          </cell>
        </row>
        <row r="1251">
          <cell r="A1251" t="str">
            <v>0</v>
          </cell>
          <cell r="B1251" t="str">
            <v>0.0</v>
          </cell>
          <cell r="E1251" t="str">
            <v>0</v>
          </cell>
          <cell r="F1251" t="str">
            <v>0</v>
          </cell>
        </row>
        <row r="1252">
          <cell r="A1252" t="str">
            <v>0</v>
          </cell>
          <cell r="B1252" t="str">
            <v>0.0</v>
          </cell>
          <cell r="E1252" t="str">
            <v>0</v>
          </cell>
          <cell r="F1252" t="str">
            <v>0</v>
          </cell>
        </row>
        <row r="1253">
          <cell r="A1253" t="str">
            <v>0</v>
          </cell>
          <cell r="B1253" t="str">
            <v>0.0</v>
          </cell>
          <cell r="E1253" t="str">
            <v>0</v>
          </cell>
          <cell r="F1253" t="str">
            <v>0</v>
          </cell>
        </row>
        <row r="1254">
          <cell r="A1254" t="str">
            <v>0</v>
          </cell>
          <cell r="B1254" t="str">
            <v>0.0</v>
          </cell>
          <cell r="E1254" t="str">
            <v>0</v>
          </cell>
          <cell r="F1254" t="str">
            <v>0</v>
          </cell>
        </row>
        <row r="1255">
          <cell r="A1255" t="str">
            <v>0</v>
          </cell>
          <cell r="B1255" t="str">
            <v>0.0</v>
          </cell>
          <cell r="E1255" t="str">
            <v>0</v>
          </cell>
          <cell r="F1255" t="str">
            <v>0</v>
          </cell>
        </row>
        <row r="1256">
          <cell r="A1256" t="str">
            <v>0</v>
          </cell>
          <cell r="B1256" t="str">
            <v>0.0</v>
          </cell>
          <cell r="E1256" t="str">
            <v>0</v>
          </cell>
          <cell r="F1256" t="str">
            <v>0</v>
          </cell>
        </row>
        <row r="1257">
          <cell r="A1257" t="str">
            <v>0</v>
          </cell>
          <cell r="B1257" t="str">
            <v>0.0</v>
          </cell>
          <cell r="E1257" t="str">
            <v>0</v>
          </cell>
          <cell r="F1257" t="str">
            <v>0</v>
          </cell>
        </row>
        <row r="1258">
          <cell r="A1258" t="str">
            <v>0</v>
          </cell>
          <cell r="B1258" t="str">
            <v>0.0</v>
          </cell>
          <cell r="E1258" t="str">
            <v>0</v>
          </cell>
          <cell r="F1258" t="str">
            <v>0</v>
          </cell>
        </row>
        <row r="1259">
          <cell r="A1259" t="str">
            <v>0</v>
          </cell>
          <cell r="B1259" t="str">
            <v>0.0</v>
          </cell>
          <cell r="E1259" t="str">
            <v>0</v>
          </cell>
          <cell r="F1259" t="str">
            <v>0</v>
          </cell>
        </row>
        <row r="1260">
          <cell r="A1260" t="str">
            <v>0</v>
          </cell>
          <cell r="B1260" t="str">
            <v>0.0</v>
          </cell>
          <cell r="E1260" t="str">
            <v>0</v>
          </cell>
          <cell r="F1260" t="str">
            <v>0</v>
          </cell>
        </row>
        <row r="1261">
          <cell r="A1261" t="str">
            <v>0</v>
          </cell>
          <cell r="B1261" t="str">
            <v>0.0</v>
          </cell>
          <cell r="E1261" t="str">
            <v>0</v>
          </cell>
          <cell r="F1261" t="str">
            <v>0</v>
          </cell>
        </row>
        <row r="1262">
          <cell r="A1262" t="str">
            <v>0</v>
          </cell>
          <cell r="B1262" t="str">
            <v>0.0</v>
          </cell>
          <cell r="E1262" t="str">
            <v>0</v>
          </cell>
          <cell r="F1262" t="str">
            <v>0</v>
          </cell>
        </row>
        <row r="1263">
          <cell r="A1263" t="str">
            <v>0</v>
          </cell>
          <cell r="B1263" t="str">
            <v>0.0</v>
          </cell>
          <cell r="E1263" t="str">
            <v>0</v>
          </cell>
          <cell r="F1263" t="str">
            <v>0</v>
          </cell>
        </row>
        <row r="1264">
          <cell r="A1264" t="str">
            <v>0</v>
          </cell>
          <cell r="B1264" t="str">
            <v>0.0</v>
          </cell>
          <cell r="E1264" t="str">
            <v>0</v>
          </cell>
          <cell r="F1264" t="str">
            <v>0</v>
          </cell>
        </row>
        <row r="1265">
          <cell r="A1265" t="str">
            <v>0</v>
          </cell>
          <cell r="B1265" t="str">
            <v>0.0</v>
          </cell>
          <cell r="E1265" t="str">
            <v>0</v>
          </cell>
          <cell r="F1265" t="str">
            <v>0</v>
          </cell>
        </row>
        <row r="1266">
          <cell r="A1266" t="str">
            <v>0</v>
          </cell>
          <cell r="B1266" t="str">
            <v>0.0</v>
          </cell>
          <cell r="E1266" t="str">
            <v>0</v>
          </cell>
          <cell r="F1266" t="str">
            <v>0</v>
          </cell>
        </row>
        <row r="1267">
          <cell r="A1267" t="str">
            <v>'02'</v>
          </cell>
          <cell r="B1267" t="str">
            <v>612.2</v>
          </cell>
          <cell r="E1267">
            <v>-1858.46</v>
          </cell>
          <cell r="F1267">
            <v>3731495</v>
          </cell>
        </row>
        <row r="1268">
          <cell r="A1268" t="str">
            <v>'03'</v>
          </cell>
          <cell r="B1268" t="str">
            <v>660.1</v>
          </cell>
          <cell r="E1268">
            <v>-0.34</v>
          </cell>
          <cell r="F1268">
            <v>554</v>
          </cell>
        </row>
        <row r="1269">
          <cell r="A1269" t="str">
            <v>'23'</v>
          </cell>
          <cell r="B1269" t="str">
            <v>686.1</v>
          </cell>
          <cell r="E1269">
            <v>-0.19</v>
          </cell>
          <cell r="F1269">
            <v>378</v>
          </cell>
        </row>
        <row r="1270">
          <cell r="A1270" t="str">
            <v>'08'</v>
          </cell>
          <cell r="B1270" t="str">
            <v>625.2</v>
          </cell>
          <cell r="E1270">
            <v>2015.24</v>
          </cell>
          <cell r="F1270">
            <v>7095924</v>
          </cell>
        </row>
        <row r="1271">
          <cell r="A1271" t="str">
            <v>'04'</v>
          </cell>
          <cell r="B1271" t="str">
            <v>641.2</v>
          </cell>
          <cell r="E1271">
            <v>0.63</v>
          </cell>
          <cell r="F1271">
            <v>2363</v>
          </cell>
        </row>
        <row r="1272">
          <cell r="A1272" t="str">
            <v>'04'</v>
          </cell>
          <cell r="B1272" t="str">
            <v>624.4</v>
          </cell>
          <cell r="E1272">
            <v>0</v>
          </cell>
          <cell r="F1272">
            <v>9459599</v>
          </cell>
        </row>
        <row r="1273">
          <cell r="A1273" t="str">
            <v>'02'</v>
          </cell>
          <cell r="B1273" t="str">
            <v>612.2</v>
          </cell>
          <cell r="E1273">
            <v>-500.09</v>
          </cell>
          <cell r="F1273">
            <v>3731495</v>
          </cell>
        </row>
        <row r="1274">
          <cell r="A1274" t="str">
            <v>'08'</v>
          </cell>
          <cell r="B1274" t="str">
            <v>626.6</v>
          </cell>
          <cell r="E1274">
            <v>-563.57000000000005</v>
          </cell>
          <cell r="F1274">
            <v>5077215</v>
          </cell>
        </row>
        <row r="1275">
          <cell r="A1275" t="str">
            <v>0</v>
          </cell>
          <cell r="B1275" t="str">
            <v>0.0</v>
          </cell>
          <cell r="E1275" t="str">
            <v>0</v>
          </cell>
          <cell r="F1275" t="str">
            <v>0</v>
          </cell>
        </row>
        <row r="1276">
          <cell r="A1276" t="str">
            <v>0</v>
          </cell>
          <cell r="B1276" t="str">
            <v>0.0</v>
          </cell>
          <cell r="E1276" t="str">
            <v>0</v>
          </cell>
          <cell r="F1276" t="str">
            <v>0</v>
          </cell>
        </row>
        <row r="1277">
          <cell r="A1277" t="str">
            <v>0</v>
          </cell>
          <cell r="B1277" t="str">
            <v>0.0</v>
          </cell>
          <cell r="E1277" t="str">
            <v>0</v>
          </cell>
          <cell r="F1277" t="str">
            <v>0</v>
          </cell>
        </row>
        <row r="1278">
          <cell r="A1278" t="str">
            <v>'23'</v>
          </cell>
          <cell r="B1278" t="str">
            <v>686.1</v>
          </cell>
          <cell r="E1278">
            <v>-0.37</v>
          </cell>
          <cell r="F1278">
            <v>378</v>
          </cell>
        </row>
        <row r="1279">
          <cell r="A1279" t="str">
            <v>0</v>
          </cell>
          <cell r="B1279" t="str">
            <v>0.0</v>
          </cell>
          <cell r="E1279" t="str">
            <v>0</v>
          </cell>
          <cell r="F1279" t="str">
            <v>0</v>
          </cell>
        </row>
        <row r="1280">
          <cell r="A1280" t="str">
            <v>0</v>
          </cell>
          <cell r="B1280" t="str">
            <v>0.0</v>
          </cell>
          <cell r="E1280" t="str">
            <v>0</v>
          </cell>
          <cell r="F1280" t="str">
            <v>0</v>
          </cell>
        </row>
        <row r="1281">
          <cell r="A1281" t="str">
            <v>0</v>
          </cell>
          <cell r="B1281" t="str">
            <v>0.0</v>
          </cell>
          <cell r="E1281" t="str">
            <v>0</v>
          </cell>
          <cell r="F1281" t="str">
            <v>0</v>
          </cell>
        </row>
        <row r="1282">
          <cell r="A1282" t="str">
            <v>0</v>
          </cell>
          <cell r="B1282" t="str">
            <v>0.0</v>
          </cell>
          <cell r="E1282" t="str">
            <v>0</v>
          </cell>
          <cell r="F1282" t="str">
            <v>0</v>
          </cell>
        </row>
        <row r="1283">
          <cell r="A1283" t="str">
            <v>0</v>
          </cell>
          <cell r="B1283" t="str">
            <v>0.0</v>
          </cell>
          <cell r="E1283" t="str">
            <v>0</v>
          </cell>
          <cell r="F1283" t="str">
            <v>0</v>
          </cell>
        </row>
        <row r="1284">
          <cell r="A1284" t="str">
            <v>0</v>
          </cell>
          <cell r="B1284" t="str">
            <v>0.0</v>
          </cell>
          <cell r="E1284" t="str">
            <v>0</v>
          </cell>
          <cell r="F1284" t="str">
            <v>0</v>
          </cell>
        </row>
        <row r="1285">
          <cell r="A1285" t="str">
            <v>0</v>
          </cell>
          <cell r="B1285" t="str">
            <v>0.0</v>
          </cell>
          <cell r="E1285" t="str">
            <v>0</v>
          </cell>
          <cell r="F1285" t="str">
            <v>0</v>
          </cell>
        </row>
        <row r="1286">
          <cell r="A1286" t="str">
            <v>0</v>
          </cell>
          <cell r="B1286" t="str">
            <v>0.0</v>
          </cell>
          <cell r="E1286" t="str">
            <v>0</v>
          </cell>
          <cell r="F1286" t="str">
            <v>0</v>
          </cell>
        </row>
        <row r="1287">
          <cell r="A1287" t="str">
            <v>0</v>
          </cell>
          <cell r="B1287" t="str">
            <v>0.0</v>
          </cell>
          <cell r="E1287" t="str">
            <v>0</v>
          </cell>
          <cell r="F1287" t="str">
            <v>0</v>
          </cell>
        </row>
        <row r="1288">
          <cell r="A1288" t="str">
            <v>0</v>
          </cell>
          <cell r="B1288" t="str">
            <v>0.0</v>
          </cell>
          <cell r="E1288" t="str">
            <v>0</v>
          </cell>
          <cell r="F1288" t="str">
            <v>0</v>
          </cell>
        </row>
        <row r="1289">
          <cell r="A1289" t="str">
            <v>0</v>
          </cell>
          <cell r="B1289" t="str">
            <v>0.0</v>
          </cell>
          <cell r="E1289" t="str">
            <v>0</v>
          </cell>
          <cell r="F1289" t="str">
            <v>0</v>
          </cell>
        </row>
        <row r="1290">
          <cell r="A1290" t="str">
            <v>0</v>
          </cell>
          <cell r="B1290" t="str">
            <v>0.0</v>
          </cell>
          <cell r="E1290" t="str">
            <v>0</v>
          </cell>
          <cell r="F1290" t="str">
            <v>0</v>
          </cell>
        </row>
        <row r="1291">
          <cell r="A1291" t="str">
            <v>0</v>
          </cell>
          <cell r="B1291" t="str">
            <v>0.0</v>
          </cell>
          <cell r="E1291" t="str">
            <v>0</v>
          </cell>
          <cell r="F1291" t="str">
            <v>0</v>
          </cell>
        </row>
        <row r="1292">
          <cell r="A1292" t="str">
            <v>0</v>
          </cell>
          <cell r="B1292" t="str">
            <v>0.0</v>
          </cell>
          <cell r="E1292" t="str">
            <v>0</v>
          </cell>
          <cell r="F1292" t="str">
            <v>0</v>
          </cell>
        </row>
        <row r="1293">
          <cell r="A1293" t="str">
            <v>0</v>
          </cell>
          <cell r="B1293" t="str">
            <v>0.0</v>
          </cell>
          <cell r="E1293" t="str">
            <v>0</v>
          </cell>
          <cell r="F1293" t="str">
            <v>0</v>
          </cell>
        </row>
        <row r="1294">
          <cell r="A1294" t="str">
            <v>0</v>
          </cell>
          <cell r="B1294" t="str">
            <v>0.0</v>
          </cell>
          <cell r="E1294" t="str">
            <v>0</v>
          </cell>
          <cell r="F1294" t="str">
            <v>0</v>
          </cell>
        </row>
        <row r="1295">
          <cell r="A1295" t="str">
            <v>0</v>
          </cell>
          <cell r="B1295" t="str">
            <v>0.0</v>
          </cell>
          <cell r="E1295" t="str">
            <v>0</v>
          </cell>
          <cell r="F1295" t="str">
            <v>0</v>
          </cell>
        </row>
        <row r="1296">
          <cell r="A1296" t="str">
            <v>0</v>
          </cell>
          <cell r="B1296" t="str">
            <v>0.0</v>
          </cell>
          <cell r="E1296" t="str">
            <v>0</v>
          </cell>
          <cell r="F1296" t="str">
            <v>0</v>
          </cell>
        </row>
        <row r="1297">
          <cell r="A1297" t="str">
            <v>0</v>
          </cell>
          <cell r="B1297" t="str">
            <v>0.0</v>
          </cell>
          <cell r="E1297" t="str">
            <v>0</v>
          </cell>
          <cell r="F1297" t="str">
            <v>0</v>
          </cell>
        </row>
        <row r="1298">
          <cell r="A1298" t="str">
            <v>0</v>
          </cell>
          <cell r="B1298" t="str">
            <v>0.0</v>
          </cell>
          <cell r="E1298" t="str">
            <v>0</v>
          </cell>
          <cell r="F1298" t="str">
            <v>0</v>
          </cell>
        </row>
        <row r="1299">
          <cell r="A1299" t="str">
            <v>0</v>
          </cell>
          <cell r="B1299" t="str">
            <v>0.0</v>
          </cell>
          <cell r="E1299" t="str">
            <v>0</v>
          </cell>
          <cell r="F1299" t="str">
            <v>0</v>
          </cell>
        </row>
        <row r="1300">
          <cell r="A1300" t="str">
            <v>0</v>
          </cell>
          <cell r="B1300" t="str">
            <v>0.0</v>
          </cell>
          <cell r="E1300" t="str">
            <v>0</v>
          </cell>
          <cell r="F1300" t="str">
            <v>0</v>
          </cell>
        </row>
        <row r="1301">
          <cell r="A1301" t="str">
            <v>0</v>
          </cell>
          <cell r="B1301" t="str">
            <v>0.0</v>
          </cell>
          <cell r="E1301" t="str">
            <v>0</v>
          </cell>
          <cell r="F1301" t="str">
            <v>0</v>
          </cell>
        </row>
        <row r="1302">
          <cell r="A1302" t="str">
            <v>0</v>
          </cell>
          <cell r="B1302" t="str">
            <v>0.0</v>
          </cell>
          <cell r="E1302" t="str">
            <v>0</v>
          </cell>
          <cell r="F1302" t="str">
            <v>0</v>
          </cell>
        </row>
        <row r="1303">
          <cell r="A1303" t="str">
            <v>0</v>
          </cell>
          <cell r="B1303" t="str">
            <v>0.0</v>
          </cell>
          <cell r="E1303" t="str">
            <v>0</v>
          </cell>
          <cell r="F1303" t="str">
            <v>0</v>
          </cell>
        </row>
        <row r="1304">
          <cell r="A1304" t="str">
            <v>0</v>
          </cell>
          <cell r="B1304" t="str">
            <v>0.0</v>
          </cell>
          <cell r="E1304" t="str">
            <v>0</v>
          </cell>
          <cell r="F1304" t="str">
            <v>0</v>
          </cell>
        </row>
        <row r="1305">
          <cell r="A1305" t="str">
            <v>0</v>
          </cell>
          <cell r="B1305" t="str">
            <v>0.0</v>
          </cell>
          <cell r="E1305" t="str">
            <v>0</v>
          </cell>
          <cell r="F1305" t="str">
            <v>0</v>
          </cell>
        </row>
        <row r="1306">
          <cell r="A1306" t="str">
            <v>0</v>
          </cell>
          <cell r="B1306" t="str">
            <v>0.0</v>
          </cell>
          <cell r="E1306" t="str">
            <v>0</v>
          </cell>
          <cell r="F1306" t="str">
            <v>0</v>
          </cell>
        </row>
        <row r="1307">
          <cell r="A1307" t="str">
            <v>0</v>
          </cell>
          <cell r="B1307" t="str">
            <v>0.0</v>
          </cell>
          <cell r="E1307" t="str">
            <v>0</v>
          </cell>
          <cell r="F1307" t="str">
            <v>0</v>
          </cell>
        </row>
        <row r="1308">
          <cell r="A1308" t="str">
            <v>0</v>
          </cell>
          <cell r="B1308" t="str">
            <v>0.0</v>
          </cell>
          <cell r="E1308" t="str">
            <v>0</v>
          </cell>
          <cell r="F1308" t="str">
            <v>0</v>
          </cell>
        </row>
        <row r="1309">
          <cell r="A1309" t="str">
            <v>0</v>
          </cell>
          <cell r="B1309" t="str">
            <v>0.0</v>
          </cell>
          <cell r="E1309" t="str">
            <v>0</v>
          </cell>
          <cell r="F1309" t="str">
            <v>0</v>
          </cell>
        </row>
        <row r="1310">
          <cell r="A1310" t="str">
            <v>0</v>
          </cell>
          <cell r="B1310" t="str">
            <v>0.0</v>
          </cell>
          <cell r="E1310" t="str">
            <v>0</v>
          </cell>
          <cell r="F1310" t="str">
            <v>0</v>
          </cell>
        </row>
        <row r="1311">
          <cell r="A1311" t="str">
            <v>0</v>
          </cell>
          <cell r="B1311" t="str">
            <v>0.0</v>
          </cell>
          <cell r="E1311" t="str">
            <v>0</v>
          </cell>
          <cell r="F1311" t="str">
            <v>0</v>
          </cell>
        </row>
        <row r="1312">
          <cell r="A1312" t="str">
            <v>0</v>
          </cell>
          <cell r="B1312" t="str">
            <v>0.0</v>
          </cell>
          <cell r="E1312" t="str">
            <v>0</v>
          </cell>
          <cell r="F1312" t="str">
            <v>0</v>
          </cell>
        </row>
        <row r="1313">
          <cell r="A1313" t="str">
            <v>0</v>
          </cell>
          <cell r="B1313" t="str">
            <v>0.0</v>
          </cell>
          <cell r="E1313" t="str">
            <v>0</v>
          </cell>
          <cell r="F1313" t="str">
            <v>0</v>
          </cell>
        </row>
        <row r="1314">
          <cell r="A1314" t="str">
            <v>0</v>
          </cell>
          <cell r="B1314" t="str">
            <v>0.0</v>
          </cell>
          <cell r="E1314" t="str">
            <v>0</v>
          </cell>
          <cell r="F1314" t="str">
            <v>0</v>
          </cell>
        </row>
        <row r="1315">
          <cell r="A1315" t="str">
            <v>0</v>
          </cell>
          <cell r="B1315" t="str">
            <v>0.0</v>
          </cell>
          <cell r="E1315" t="str">
            <v>0</v>
          </cell>
          <cell r="F1315" t="str">
            <v>0</v>
          </cell>
        </row>
        <row r="1316">
          <cell r="A1316" t="str">
            <v>0</v>
          </cell>
          <cell r="B1316" t="str">
            <v>0.0</v>
          </cell>
          <cell r="E1316" t="str">
            <v>0</v>
          </cell>
          <cell r="F1316" t="str">
            <v>0</v>
          </cell>
        </row>
        <row r="1317">
          <cell r="A1317" t="str">
            <v>0</v>
          </cell>
          <cell r="B1317" t="str">
            <v>0.0</v>
          </cell>
          <cell r="E1317" t="str">
            <v>0</v>
          </cell>
          <cell r="F1317" t="str">
            <v>0</v>
          </cell>
        </row>
        <row r="1318">
          <cell r="A1318" t="str">
            <v>0</v>
          </cell>
          <cell r="B1318" t="str">
            <v>0.0</v>
          </cell>
          <cell r="E1318" t="str">
            <v>0</v>
          </cell>
          <cell r="F1318" t="str">
            <v>0</v>
          </cell>
        </row>
        <row r="1319">
          <cell r="A1319" t="str">
            <v>0</v>
          </cell>
          <cell r="B1319" t="str">
            <v>0.0</v>
          </cell>
          <cell r="E1319" t="str">
            <v>0</v>
          </cell>
          <cell r="F1319" t="str">
            <v>0</v>
          </cell>
        </row>
        <row r="1320">
          <cell r="A1320" t="str">
            <v>0</v>
          </cell>
          <cell r="B1320" t="str">
            <v>0.0</v>
          </cell>
          <cell r="E1320" t="str">
            <v>0</v>
          </cell>
          <cell r="F1320" t="str">
            <v>0</v>
          </cell>
        </row>
        <row r="1321">
          <cell r="A1321" t="str">
            <v>0</v>
          </cell>
          <cell r="B1321" t="str">
            <v>0.0</v>
          </cell>
          <cell r="E1321" t="str">
            <v>0</v>
          </cell>
          <cell r="F1321" t="str">
            <v>0</v>
          </cell>
        </row>
        <row r="1322">
          <cell r="A1322" t="str">
            <v>0</v>
          </cell>
          <cell r="B1322" t="str">
            <v>0.0</v>
          </cell>
          <cell r="E1322" t="str">
            <v>0</v>
          </cell>
          <cell r="F1322" t="str">
            <v>0</v>
          </cell>
        </row>
        <row r="1323">
          <cell r="A1323" t="str">
            <v>0</v>
          </cell>
          <cell r="B1323" t="str">
            <v>0.0</v>
          </cell>
          <cell r="E1323" t="str">
            <v>0</v>
          </cell>
          <cell r="F1323" t="str">
            <v>0</v>
          </cell>
        </row>
        <row r="1324">
          <cell r="A1324" t="str">
            <v>0</v>
          </cell>
          <cell r="B1324" t="str">
            <v>0.0</v>
          </cell>
          <cell r="E1324" t="str">
            <v>0</v>
          </cell>
          <cell r="F1324" t="str">
            <v>0</v>
          </cell>
        </row>
        <row r="1325">
          <cell r="A1325" t="str">
            <v>0</v>
          </cell>
          <cell r="B1325" t="str">
            <v>0.0</v>
          </cell>
          <cell r="E1325" t="str">
            <v>0</v>
          </cell>
          <cell r="F1325" t="str">
            <v>0</v>
          </cell>
        </row>
        <row r="1326">
          <cell r="A1326" t="str">
            <v>0</v>
          </cell>
          <cell r="B1326" t="str">
            <v>0.0</v>
          </cell>
          <cell r="E1326" t="str">
            <v>0</v>
          </cell>
          <cell r="F1326" t="str">
            <v>0</v>
          </cell>
        </row>
        <row r="1327">
          <cell r="A1327" t="str">
            <v>0</v>
          </cell>
          <cell r="B1327" t="str">
            <v>0.0</v>
          </cell>
          <cell r="E1327" t="str">
            <v>0</v>
          </cell>
          <cell r="F1327" t="str">
            <v>0</v>
          </cell>
        </row>
        <row r="1328">
          <cell r="A1328" t="str">
            <v>0</v>
          </cell>
          <cell r="B1328" t="str">
            <v>0.0</v>
          </cell>
          <cell r="E1328" t="str">
            <v>0</v>
          </cell>
          <cell r="F1328" t="str">
            <v>0</v>
          </cell>
        </row>
        <row r="1329">
          <cell r="A1329" t="str">
            <v>0</v>
          </cell>
          <cell r="B1329" t="str">
            <v>0.0</v>
          </cell>
          <cell r="E1329" t="str">
            <v>0</v>
          </cell>
          <cell r="F1329" t="str">
            <v>0</v>
          </cell>
        </row>
        <row r="1330">
          <cell r="A1330" t="str">
            <v>0</v>
          </cell>
          <cell r="B1330" t="str">
            <v>0.0</v>
          </cell>
          <cell r="E1330" t="str">
            <v>0</v>
          </cell>
          <cell r="F1330" t="str">
            <v>0</v>
          </cell>
        </row>
        <row r="1331">
          <cell r="A1331" t="str">
            <v>0</v>
          </cell>
          <cell r="B1331" t="str">
            <v>0.0</v>
          </cell>
          <cell r="E1331" t="str">
            <v>0</v>
          </cell>
          <cell r="F1331" t="str">
            <v>0</v>
          </cell>
        </row>
        <row r="1332">
          <cell r="A1332" t="str">
            <v>0</v>
          </cell>
          <cell r="B1332" t="str">
            <v>0.0</v>
          </cell>
          <cell r="E1332" t="str">
            <v>0</v>
          </cell>
          <cell r="F1332" t="str">
            <v>0</v>
          </cell>
        </row>
        <row r="1333">
          <cell r="A1333" t="str">
            <v>0</v>
          </cell>
          <cell r="B1333" t="str">
            <v>0.0</v>
          </cell>
          <cell r="E1333" t="str">
            <v>0</v>
          </cell>
          <cell r="F1333" t="str">
            <v>0</v>
          </cell>
        </row>
        <row r="1334">
          <cell r="A1334" t="str">
            <v>0</v>
          </cell>
          <cell r="B1334" t="str">
            <v>0.0</v>
          </cell>
          <cell r="E1334" t="str">
            <v>0</v>
          </cell>
          <cell r="F1334" t="str">
            <v>0</v>
          </cell>
        </row>
        <row r="1335">
          <cell r="A1335" t="str">
            <v>0</v>
          </cell>
          <cell r="B1335" t="str">
            <v>0.0</v>
          </cell>
          <cell r="E1335" t="str">
            <v>0</v>
          </cell>
          <cell r="F1335" t="str">
            <v>0</v>
          </cell>
        </row>
        <row r="1336">
          <cell r="A1336" t="str">
            <v>0</v>
          </cell>
          <cell r="B1336" t="str">
            <v>0.0</v>
          </cell>
          <cell r="E1336" t="str">
            <v>0</v>
          </cell>
          <cell r="F1336" t="str">
            <v>0</v>
          </cell>
        </row>
        <row r="1337">
          <cell r="A1337" t="str">
            <v>0</v>
          </cell>
          <cell r="B1337" t="str">
            <v>0.0</v>
          </cell>
          <cell r="E1337" t="str">
            <v>0</v>
          </cell>
          <cell r="F1337" t="str">
            <v>0</v>
          </cell>
        </row>
        <row r="1338">
          <cell r="A1338" t="str">
            <v>0</v>
          </cell>
          <cell r="B1338" t="str">
            <v>0.0</v>
          </cell>
          <cell r="E1338" t="str">
            <v>0</v>
          </cell>
          <cell r="F1338" t="str">
            <v>0</v>
          </cell>
        </row>
        <row r="1339">
          <cell r="A1339" t="str">
            <v>0</v>
          </cell>
          <cell r="B1339" t="str">
            <v>0.0</v>
          </cell>
          <cell r="E1339" t="str">
            <v>0</v>
          </cell>
          <cell r="F1339" t="str">
            <v>0</v>
          </cell>
        </row>
        <row r="1340">
          <cell r="A1340" t="str">
            <v>0</v>
          </cell>
          <cell r="B1340" t="str">
            <v>0.0</v>
          </cell>
          <cell r="E1340" t="str">
            <v>0</v>
          </cell>
          <cell r="F1340" t="str">
            <v>0</v>
          </cell>
        </row>
        <row r="1341">
          <cell r="A1341" t="str">
            <v>0</v>
          </cell>
          <cell r="B1341" t="str">
            <v>0.0</v>
          </cell>
          <cell r="E1341" t="str">
            <v>0</v>
          </cell>
          <cell r="F1341" t="str">
            <v>0</v>
          </cell>
        </row>
        <row r="1342">
          <cell r="A1342" t="str">
            <v>'05'</v>
          </cell>
          <cell r="B1342" t="str">
            <v>626.2</v>
          </cell>
          <cell r="E1342">
            <v>231.63</v>
          </cell>
          <cell r="F1342">
            <v>375408</v>
          </cell>
        </row>
        <row r="1343">
          <cell r="A1343" t="str">
            <v>'04'</v>
          </cell>
          <cell r="B1343" t="str">
            <v>624.10</v>
          </cell>
          <cell r="E1343">
            <v>344.72</v>
          </cell>
          <cell r="F1343">
            <v>516816</v>
          </cell>
        </row>
        <row r="1344">
          <cell r="A1344" t="str">
            <v>'04'</v>
          </cell>
          <cell r="B1344" t="str">
            <v>624.9</v>
          </cell>
          <cell r="E1344">
            <v>-234.62</v>
          </cell>
          <cell r="F1344">
            <v>463680</v>
          </cell>
        </row>
        <row r="1345">
          <cell r="A1345" t="str">
            <v>'05'</v>
          </cell>
          <cell r="B1345" t="str">
            <v>624.4</v>
          </cell>
          <cell r="E1345">
            <v>-5209.32</v>
          </cell>
          <cell r="F1345">
            <v>10295095</v>
          </cell>
        </row>
        <row r="1346">
          <cell r="A1346" t="str">
            <v>'07'</v>
          </cell>
          <cell r="B1346" t="str">
            <v>624.6</v>
          </cell>
          <cell r="E1346">
            <v>167.36</v>
          </cell>
          <cell r="F1346">
            <v>666778</v>
          </cell>
        </row>
        <row r="1347">
          <cell r="A1347" t="str">
            <v>'02'</v>
          </cell>
          <cell r="B1347" t="str">
            <v>611.52</v>
          </cell>
          <cell r="E1347">
            <v>-0.24</v>
          </cell>
          <cell r="F1347">
            <v>1795</v>
          </cell>
        </row>
        <row r="1348">
          <cell r="A1348" t="str">
            <v>0</v>
          </cell>
          <cell r="B1348" t="str">
            <v>0.0</v>
          </cell>
          <cell r="E1348" t="str">
            <v>0</v>
          </cell>
          <cell r="F1348" t="str">
            <v>0</v>
          </cell>
        </row>
        <row r="1349">
          <cell r="A1349" t="str">
            <v>0</v>
          </cell>
          <cell r="B1349" t="str">
            <v>0.0</v>
          </cell>
          <cell r="E1349" t="str">
            <v>0</v>
          </cell>
          <cell r="F1349" t="str">
            <v>0</v>
          </cell>
        </row>
        <row r="1350">
          <cell r="A1350" t="str">
            <v>0</v>
          </cell>
          <cell r="B1350" t="str">
            <v>0.0</v>
          </cell>
          <cell r="E1350" t="str">
            <v>0</v>
          </cell>
          <cell r="F1350" t="str">
            <v>0</v>
          </cell>
        </row>
        <row r="1351">
          <cell r="A1351" t="str">
            <v>0</v>
          </cell>
          <cell r="B1351" t="str">
            <v>0.0</v>
          </cell>
          <cell r="E1351" t="str">
            <v>0</v>
          </cell>
          <cell r="F1351" t="str">
            <v>0</v>
          </cell>
        </row>
        <row r="1352">
          <cell r="A1352" t="str">
            <v>0</v>
          </cell>
          <cell r="B1352" t="str">
            <v>0.0</v>
          </cell>
          <cell r="E1352" t="str">
            <v>0</v>
          </cell>
          <cell r="F1352" t="str">
            <v>0</v>
          </cell>
        </row>
        <row r="1353">
          <cell r="A1353" t="str">
            <v>0</v>
          </cell>
          <cell r="B1353" t="str">
            <v>0.0</v>
          </cell>
          <cell r="E1353" t="str">
            <v>0</v>
          </cell>
          <cell r="F1353" t="str">
            <v>0</v>
          </cell>
        </row>
        <row r="1354">
          <cell r="A1354" t="str">
            <v>0</v>
          </cell>
          <cell r="B1354" t="str">
            <v>0.0</v>
          </cell>
          <cell r="E1354" t="str">
            <v>0</v>
          </cell>
          <cell r="F1354" t="str">
            <v>0</v>
          </cell>
        </row>
        <row r="1355">
          <cell r="A1355" t="str">
            <v>0</v>
          </cell>
          <cell r="B1355" t="str">
            <v>0.0</v>
          </cell>
          <cell r="E1355" t="str">
            <v>0</v>
          </cell>
          <cell r="F1355" t="str">
            <v>0</v>
          </cell>
        </row>
        <row r="1356">
          <cell r="A1356" t="str">
            <v>0</v>
          </cell>
          <cell r="B1356" t="str">
            <v>0.0</v>
          </cell>
          <cell r="E1356" t="str">
            <v>0</v>
          </cell>
          <cell r="F1356" t="str">
            <v>0</v>
          </cell>
        </row>
        <row r="1357">
          <cell r="A1357" t="str">
            <v>0</v>
          </cell>
          <cell r="B1357" t="str">
            <v>0.0</v>
          </cell>
          <cell r="E1357" t="str">
            <v>0</v>
          </cell>
          <cell r="F1357" t="str">
            <v>0</v>
          </cell>
        </row>
        <row r="1358">
          <cell r="A1358" t="str">
            <v>0</v>
          </cell>
          <cell r="B1358" t="str">
            <v>0.0</v>
          </cell>
          <cell r="E1358" t="str">
            <v>0</v>
          </cell>
          <cell r="F1358" t="str">
            <v>0</v>
          </cell>
        </row>
        <row r="1359">
          <cell r="A1359" t="str">
            <v>0</v>
          </cell>
          <cell r="B1359" t="str">
            <v>0.0</v>
          </cell>
          <cell r="E1359" t="str">
            <v>0</v>
          </cell>
          <cell r="F1359" t="str">
            <v>0</v>
          </cell>
        </row>
        <row r="1360">
          <cell r="A1360" t="str">
            <v>0</v>
          </cell>
          <cell r="B1360" t="str">
            <v>0.0</v>
          </cell>
          <cell r="E1360" t="str">
            <v>0</v>
          </cell>
          <cell r="F1360" t="str">
            <v>0</v>
          </cell>
        </row>
        <row r="1361">
          <cell r="A1361" t="str">
            <v>0</v>
          </cell>
          <cell r="B1361" t="str">
            <v>0.0</v>
          </cell>
          <cell r="E1361" t="str">
            <v>0</v>
          </cell>
          <cell r="F1361" t="str">
            <v>0</v>
          </cell>
        </row>
        <row r="1362">
          <cell r="A1362" t="str">
            <v>0</v>
          </cell>
          <cell r="B1362" t="str">
            <v>0.0</v>
          </cell>
          <cell r="E1362" t="str">
            <v>0</v>
          </cell>
          <cell r="F1362" t="str">
            <v>0</v>
          </cell>
        </row>
        <row r="1363">
          <cell r="A1363" t="str">
            <v>0</v>
          </cell>
          <cell r="B1363" t="str">
            <v>0.0</v>
          </cell>
          <cell r="E1363" t="str">
            <v>0</v>
          </cell>
          <cell r="F1363" t="str">
            <v>0</v>
          </cell>
        </row>
        <row r="1364">
          <cell r="A1364" t="str">
            <v>0</v>
          </cell>
          <cell r="B1364" t="str">
            <v>0.0</v>
          </cell>
          <cell r="E1364" t="str">
            <v>0</v>
          </cell>
          <cell r="F1364" t="str">
            <v>0</v>
          </cell>
        </row>
        <row r="1365">
          <cell r="A1365" t="str">
            <v>0</v>
          </cell>
          <cell r="B1365" t="str">
            <v>0.0</v>
          </cell>
          <cell r="E1365" t="str">
            <v>0</v>
          </cell>
          <cell r="F1365" t="str">
            <v>0</v>
          </cell>
        </row>
        <row r="1366">
          <cell r="A1366" t="str">
            <v>0</v>
          </cell>
          <cell r="B1366" t="str">
            <v>0.0</v>
          </cell>
          <cell r="E1366" t="str">
            <v>0</v>
          </cell>
          <cell r="F1366" t="str">
            <v>0</v>
          </cell>
        </row>
        <row r="1367">
          <cell r="A1367" t="str">
            <v>0</v>
          </cell>
          <cell r="B1367" t="str">
            <v>0.0</v>
          </cell>
          <cell r="E1367" t="str">
            <v>0</v>
          </cell>
          <cell r="F1367" t="str">
            <v>0</v>
          </cell>
        </row>
        <row r="1368">
          <cell r="A1368" t="str">
            <v>0</v>
          </cell>
          <cell r="B1368" t="str">
            <v>0.0</v>
          </cell>
          <cell r="E1368" t="str">
            <v>0</v>
          </cell>
          <cell r="F1368" t="str">
            <v>0</v>
          </cell>
        </row>
        <row r="1369">
          <cell r="A1369" t="str">
            <v>0</v>
          </cell>
          <cell r="B1369" t="str">
            <v>0.0</v>
          </cell>
          <cell r="E1369" t="str">
            <v>0</v>
          </cell>
          <cell r="F1369" t="str">
            <v>0</v>
          </cell>
        </row>
        <row r="1370">
          <cell r="A1370" t="str">
            <v>0</v>
          </cell>
          <cell r="B1370" t="str">
            <v>0.0</v>
          </cell>
          <cell r="E1370" t="str">
            <v>0</v>
          </cell>
          <cell r="F1370" t="str">
            <v>0</v>
          </cell>
        </row>
        <row r="1371">
          <cell r="A1371" t="str">
            <v>0</v>
          </cell>
          <cell r="B1371" t="str">
            <v>0.0</v>
          </cell>
          <cell r="E1371" t="str">
            <v>0</v>
          </cell>
          <cell r="F1371" t="str">
            <v>0</v>
          </cell>
        </row>
        <row r="1372">
          <cell r="A1372" t="str">
            <v>0</v>
          </cell>
          <cell r="B1372" t="str">
            <v>0.0</v>
          </cell>
          <cell r="E1372" t="str">
            <v>0</v>
          </cell>
          <cell r="F1372" t="str">
            <v>0</v>
          </cell>
        </row>
        <row r="1373">
          <cell r="A1373" t="str">
            <v>0</v>
          </cell>
          <cell r="B1373" t="str">
            <v>0.0</v>
          </cell>
          <cell r="E1373" t="str">
            <v>0</v>
          </cell>
          <cell r="F1373" t="str">
            <v>0</v>
          </cell>
        </row>
        <row r="1374">
          <cell r="A1374" t="str">
            <v>0</v>
          </cell>
          <cell r="B1374" t="str">
            <v>0.0</v>
          </cell>
          <cell r="E1374" t="str">
            <v>0</v>
          </cell>
          <cell r="F1374" t="str">
            <v>0</v>
          </cell>
        </row>
        <row r="1375">
          <cell r="A1375" t="str">
            <v>0</v>
          </cell>
          <cell r="B1375" t="str">
            <v>0.0</v>
          </cell>
          <cell r="E1375" t="str">
            <v>0</v>
          </cell>
          <cell r="F1375" t="str">
            <v>0</v>
          </cell>
        </row>
        <row r="1376">
          <cell r="A1376" t="str">
            <v>0</v>
          </cell>
          <cell r="B1376" t="str">
            <v>0.0</v>
          </cell>
          <cell r="E1376" t="str">
            <v>0</v>
          </cell>
          <cell r="F1376" t="str">
            <v>0</v>
          </cell>
        </row>
        <row r="1377">
          <cell r="A1377" t="str">
            <v>0</v>
          </cell>
          <cell r="B1377" t="str">
            <v>0.0</v>
          </cell>
          <cell r="E1377" t="str">
            <v>0</v>
          </cell>
          <cell r="F1377" t="str">
            <v>0</v>
          </cell>
        </row>
        <row r="1378">
          <cell r="A1378" t="str">
            <v>0</v>
          </cell>
          <cell r="B1378" t="str">
            <v>0.0</v>
          </cell>
          <cell r="E1378" t="str">
            <v>0</v>
          </cell>
          <cell r="F1378" t="str">
            <v>0</v>
          </cell>
        </row>
        <row r="1379">
          <cell r="A1379" t="str">
            <v>0</v>
          </cell>
          <cell r="B1379" t="str">
            <v>0.0</v>
          </cell>
          <cell r="E1379" t="str">
            <v>0</v>
          </cell>
          <cell r="F1379" t="str">
            <v>0</v>
          </cell>
        </row>
        <row r="1380">
          <cell r="A1380" t="str">
            <v>0</v>
          </cell>
          <cell r="B1380" t="str">
            <v>0.0</v>
          </cell>
          <cell r="E1380" t="str">
            <v>0</v>
          </cell>
          <cell r="F1380" t="str">
            <v>0</v>
          </cell>
        </row>
        <row r="1381">
          <cell r="A1381" t="str">
            <v>0</v>
          </cell>
          <cell r="B1381" t="str">
            <v>0.0</v>
          </cell>
          <cell r="E1381" t="str">
            <v>0</v>
          </cell>
          <cell r="F1381" t="str">
            <v>0</v>
          </cell>
        </row>
        <row r="1382">
          <cell r="A1382" t="str">
            <v>0</v>
          </cell>
          <cell r="B1382" t="str">
            <v>0.0</v>
          </cell>
          <cell r="E1382" t="str">
            <v>0</v>
          </cell>
          <cell r="F1382" t="str">
            <v>0</v>
          </cell>
        </row>
        <row r="1383">
          <cell r="A1383" t="str">
            <v>0</v>
          </cell>
          <cell r="B1383" t="str">
            <v>0.0</v>
          </cell>
          <cell r="E1383" t="str">
            <v>0</v>
          </cell>
          <cell r="F1383" t="str">
            <v>0</v>
          </cell>
        </row>
        <row r="1384">
          <cell r="A1384" t="str">
            <v>0</v>
          </cell>
          <cell r="B1384" t="str">
            <v>0.0</v>
          </cell>
          <cell r="E1384" t="str">
            <v>0</v>
          </cell>
          <cell r="F1384" t="str">
            <v>0</v>
          </cell>
        </row>
        <row r="1385">
          <cell r="A1385" t="str">
            <v>0</v>
          </cell>
          <cell r="B1385" t="str">
            <v>0.0</v>
          </cell>
          <cell r="E1385" t="str">
            <v>0</v>
          </cell>
          <cell r="F1385" t="str">
            <v>0</v>
          </cell>
        </row>
        <row r="1386">
          <cell r="A1386" t="str">
            <v>0</v>
          </cell>
          <cell r="B1386" t="str">
            <v>0.0</v>
          </cell>
          <cell r="E1386" t="str">
            <v>0</v>
          </cell>
          <cell r="F1386" t="str">
            <v>0</v>
          </cell>
        </row>
        <row r="1387">
          <cell r="A1387" t="str">
            <v>0</v>
          </cell>
          <cell r="B1387" t="str">
            <v>0.0</v>
          </cell>
          <cell r="E1387" t="str">
            <v>0</v>
          </cell>
          <cell r="F1387" t="str">
            <v>0</v>
          </cell>
        </row>
        <row r="1388">
          <cell r="A1388" t="str">
            <v>0</v>
          </cell>
          <cell r="B1388" t="str">
            <v>0.0</v>
          </cell>
          <cell r="E1388" t="str">
            <v>0</v>
          </cell>
          <cell r="F1388" t="str">
            <v>0</v>
          </cell>
        </row>
        <row r="1389">
          <cell r="A1389" t="str">
            <v>0</v>
          </cell>
          <cell r="B1389" t="str">
            <v>0.0</v>
          </cell>
          <cell r="E1389" t="str">
            <v>0</v>
          </cell>
          <cell r="F1389" t="str">
            <v>0</v>
          </cell>
        </row>
        <row r="1390">
          <cell r="A1390" t="str">
            <v>0</v>
          </cell>
          <cell r="B1390" t="str">
            <v>0.0</v>
          </cell>
          <cell r="E1390" t="str">
            <v>0</v>
          </cell>
          <cell r="F1390" t="str">
            <v>0</v>
          </cell>
        </row>
        <row r="1391">
          <cell r="A1391" t="str">
            <v>0</v>
          </cell>
          <cell r="B1391" t="str">
            <v>0.0</v>
          </cell>
          <cell r="E1391" t="str">
            <v>0</v>
          </cell>
          <cell r="F1391" t="str">
            <v>0</v>
          </cell>
        </row>
        <row r="1392">
          <cell r="A1392" t="str">
            <v>0</v>
          </cell>
          <cell r="B1392" t="str">
            <v>0.0</v>
          </cell>
          <cell r="E1392" t="str">
            <v>0</v>
          </cell>
          <cell r="F1392" t="str">
            <v>0</v>
          </cell>
        </row>
        <row r="1393">
          <cell r="A1393" t="str">
            <v>0</v>
          </cell>
          <cell r="B1393" t="str">
            <v>0.0</v>
          </cell>
          <cell r="E1393" t="str">
            <v>0</v>
          </cell>
          <cell r="F1393" t="str">
            <v>0</v>
          </cell>
        </row>
        <row r="1394">
          <cell r="A1394" t="str">
            <v>0</v>
          </cell>
          <cell r="B1394" t="str">
            <v>0.0</v>
          </cell>
          <cell r="E1394" t="str">
            <v>0</v>
          </cell>
          <cell r="F1394" t="str">
            <v>0</v>
          </cell>
        </row>
        <row r="1395">
          <cell r="A1395" t="str">
            <v>0</v>
          </cell>
          <cell r="B1395" t="str">
            <v>0.0</v>
          </cell>
          <cell r="E1395" t="str">
            <v>0</v>
          </cell>
          <cell r="F1395" t="str">
            <v>0</v>
          </cell>
        </row>
        <row r="1396">
          <cell r="A1396" t="str">
            <v>0</v>
          </cell>
          <cell r="B1396" t="str">
            <v>0.0</v>
          </cell>
          <cell r="E1396" t="str">
            <v>0</v>
          </cell>
          <cell r="F1396" t="str">
            <v>0</v>
          </cell>
        </row>
        <row r="1397">
          <cell r="A1397" t="str">
            <v>0</v>
          </cell>
          <cell r="B1397" t="str">
            <v>0.0</v>
          </cell>
          <cell r="E1397" t="str">
            <v>0</v>
          </cell>
          <cell r="F1397" t="str">
            <v>0</v>
          </cell>
        </row>
        <row r="1398">
          <cell r="A1398" t="str">
            <v>'16'</v>
          </cell>
          <cell r="B1398" t="str">
            <v>641.2</v>
          </cell>
          <cell r="E1398">
            <v>0.5</v>
          </cell>
          <cell r="F1398">
            <v>708</v>
          </cell>
        </row>
        <row r="1399">
          <cell r="A1399" t="str">
            <v>'07'</v>
          </cell>
          <cell r="B1399" t="str">
            <v>624.3</v>
          </cell>
          <cell r="E1399">
            <v>-907.52</v>
          </cell>
          <cell r="F1399">
            <v>1793520</v>
          </cell>
        </row>
        <row r="1400">
          <cell r="A1400" t="str">
            <v>'04'</v>
          </cell>
          <cell r="B1400" t="str">
            <v>624.10</v>
          </cell>
          <cell r="E1400">
            <v>0</v>
          </cell>
          <cell r="F1400">
            <v>516816</v>
          </cell>
        </row>
        <row r="1401">
          <cell r="A1401" t="str">
            <v>'05'</v>
          </cell>
          <cell r="B1401" t="str">
            <v>624.3</v>
          </cell>
          <cell r="E1401">
            <v>0</v>
          </cell>
          <cell r="F1401">
            <v>184320</v>
          </cell>
        </row>
        <row r="1402">
          <cell r="A1402" t="str">
            <v>'05'</v>
          </cell>
          <cell r="B1402" t="str">
            <v>624.15</v>
          </cell>
          <cell r="E1402">
            <v>0</v>
          </cell>
          <cell r="F1402">
            <v>831096</v>
          </cell>
        </row>
        <row r="1403">
          <cell r="A1403" t="str">
            <v>'05'</v>
          </cell>
          <cell r="B1403" t="str">
            <v>624.15</v>
          </cell>
          <cell r="E1403">
            <v>-107.21</v>
          </cell>
          <cell r="F1403">
            <v>831096</v>
          </cell>
        </row>
        <row r="1404">
          <cell r="A1404" t="str">
            <v>0</v>
          </cell>
          <cell r="B1404" t="str">
            <v>0.0</v>
          </cell>
          <cell r="E1404" t="str">
            <v>0</v>
          </cell>
          <cell r="F1404" t="str">
            <v>0</v>
          </cell>
        </row>
        <row r="1405">
          <cell r="A1405" t="str">
            <v>0</v>
          </cell>
          <cell r="B1405" t="str">
            <v>0.0</v>
          </cell>
          <cell r="E1405" t="str">
            <v>0</v>
          </cell>
          <cell r="F1405" t="str">
            <v>0</v>
          </cell>
        </row>
        <row r="1406">
          <cell r="A1406" t="str">
            <v>0</v>
          </cell>
          <cell r="B1406" t="str">
            <v>0.0</v>
          </cell>
          <cell r="E1406" t="str">
            <v>0</v>
          </cell>
          <cell r="F1406" t="str">
            <v>0</v>
          </cell>
        </row>
        <row r="1407">
          <cell r="A1407" t="str">
            <v>0</v>
          </cell>
          <cell r="B1407" t="str">
            <v>0.0</v>
          </cell>
          <cell r="E1407" t="str">
            <v>0</v>
          </cell>
          <cell r="F1407" t="str">
            <v>0</v>
          </cell>
        </row>
        <row r="1408">
          <cell r="A1408" t="str">
            <v>0</v>
          </cell>
          <cell r="B1408" t="str">
            <v>0.0</v>
          </cell>
          <cell r="E1408" t="str">
            <v>0</v>
          </cell>
          <cell r="F1408" t="str">
            <v>0</v>
          </cell>
        </row>
        <row r="1409">
          <cell r="A1409" t="str">
            <v>0</v>
          </cell>
          <cell r="B1409" t="str">
            <v>0.0</v>
          </cell>
          <cell r="E1409" t="str">
            <v>0</v>
          </cell>
          <cell r="F1409" t="str">
            <v>0</v>
          </cell>
        </row>
        <row r="1410">
          <cell r="A1410" t="str">
            <v>0</v>
          </cell>
          <cell r="B1410" t="str">
            <v>0.0</v>
          </cell>
          <cell r="E1410" t="str">
            <v>0</v>
          </cell>
          <cell r="F1410" t="str">
            <v>0</v>
          </cell>
        </row>
        <row r="1411">
          <cell r="A1411" t="str">
            <v>0</v>
          </cell>
          <cell r="B1411" t="str">
            <v>0.0</v>
          </cell>
          <cell r="E1411" t="str">
            <v>0</v>
          </cell>
          <cell r="F1411" t="str">
            <v>0</v>
          </cell>
        </row>
        <row r="1412">
          <cell r="A1412" t="str">
            <v>0</v>
          </cell>
          <cell r="B1412" t="str">
            <v>0.0</v>
          </cell>
          <cell r="E1412" t="str">
            <v>0</v>
          </cell>
          <cell r="F1412" t="str">
            <v>0</v>
          </cell>
        </row>
        <row r="1413">
          <cell r="A1413" t="str">
            <v>0</v>
          </cell>
          <cell r="B1413" t="str">
            <v>0.0</v>
          </cell>
          <cell r="E1413" t="str">
            <v>0</v>
          </cell>
          <cell r="F1413" t="str">
            <v>0</v>
          </cell>
        </row>
        <row r="1414">
          <cell r="A1414" t="str">
            <v>0</v>
          </cell>
          <cell r="B1414" t="str">
            <v>0.0</v>
          </cell>
          <cell r="E1414" t="str">
            <v>0</v>
          </cell>
          <cell r="F1414" t="str">
            <v>0</v>
          </cell>
        </row>
        <row r="1415">
          <cell r="A1415" t="str">
            <v>0</v>
          </cell>
          <cell r="B1415" t="str">
            <v>0.0</v>
          </cell>
          <cell r="E1415" t="str">
            <v>0</v>
          </cell>
          <cell r="F1415" t="str">
            <v>0</v>
          </cell>
        </row>
        <row r="1416">
          <cell r="A1416" t="str">
            <v>0</v>
          </cell>
          <cell r="B1416" t="str">
            <v>0.0</v>
          </cell>
          <cell r="E1416" t="str">
            <v>0</v>
          </cell>
          <cell r="F1416" t="str">
            <v>0</v>
          </cell>
        </row>
        <row r="1417">
          <cell r="A1417" t="str">
            <v>0</v>
          </cell>
          <cell r="B1417" t="str">
            <v>0.0</v>
          </cell>
          <cell r="E1417" t="str">
            <v>0</v>
          </cell>
          <cell r="F1417" t="str">
            <v>0</v>
          </cell>
        </row>
        <row r="1418">
          <cell r="A1418" t="str">
            <v>0</v>
          </cell>
          <cell r="B1418" t="str">
            <v>0.0</v>
          </cell>
          <cell r="E1418" t="str">
            <v>0</v>
          </cell>
          <cell r="F1418" t="str">
            <v>0</v>
          </cell>
        </row>
        <row r="1419">
          <cell r="A1419" t="str">
            <v>0</v>
          </cell>
          <cell r="B1419" t="str">
            <v>0.0</v>
          </cell>
          <cell r="E1419" t="str">
            <v>0</v>
          </cell>
          <cell r="F1419" t="str">
            <v>0</v>
          </cell>
        </row>
        <row r="1420">
          <cell r="A1420" t="str">
            <v>0</v>
          </cell>
          <cell r="B1420" t="str">
            <v>0.0</v>
          </cell>
          <cell r="E1420" t="str">
            <v>0</v>
          </cell>
          <cell r="F1420" t="str">
            <v>0</v>
          </cell>
        </row>
        <row r="1421">
          <cell r="A1421" t="str">
            <v>0</v>
          </cell>
          <cell r="B1421" t="str">
            <v>0.0</v>
          </cell>
          <cell r="E1421" t="str">
            <v>0</v>
          </cell>
          <cell r="F1421" t="str">
            <v>0</v>
          </cell>
        </row>
        <row r="1422">
          <cell r="A1422" t="str">
            <v>0</v>
          </cell>
          <cell r="B1422" t="str">
            <v>0.0</v>
          </cell>
          <cell r="E1422" t="str">
            <v>0</v>
          </cell>
          <cell r="F1422" t="str">
            <v>0</v>
          </cell>
        </row>
        <row r="1423">
          <cell r="A1423" t="str">
            <v>0</v>
          </cell>
          <cell r="B1423" t="str">
            <v>0.0</v>
          </cell>
          <cell r="E1423" t="str">
            <v>0</v>
          </cell>
          <cell r="F1423" t="str">
            <v>0</v>
          </cell>
        </row>
        <row r="1424">
          <cell r="A1424" t="str">
            <v>0</v>
          </cell>
          <cell r="B1424" t="str">
            <v>0.0</v>
          </cell>
          <cell r="E1424" t="str">
            <v>0</v>
          </cell>
          <cell r="F1424" t="str">
            <v>0</v>
          </cell>
        </row>
        <row r="1425">
          <cell r="A1425" t="str">
            <v>0</v>
          </cell>
          <cell r="B1425" t="str">
            <v>0.0</v>
          </cell>
          <cell r="E1425" t="str">
            <v>0</v>
          </cell>
          <cell r="F1425" t="str">
            <v>0</v>
          </cell>
        </row>
        <row r="1426">
          <cell r="A1426" t="str">
            <v>0</v>
          </cell>
          <cell r="B1426" t="str">
            <v>0.0</v>
          </cell>
          <cell r="E1426" t="str">
            <v>0</v>
          </cell>
          <cell r="F1426" t="str">
            <v>0</v>
          </cell>
        </row>
        <row r="1427">
          <cell r="A1427" t="str">
            <v>0</v>
          </cell>
          <cell r="B1427" t="str">
            <v>0.0</v>
          </cell>
          <cell r="E1427" t="str">
            <v>0</v>
          </cell>
          <cell r="F1427" t="str">
            <v>0</v>
          </cell>
        </row>
        <row r="1428">
          <cell r="A1428" t="str">
            <v>0</v>
          </cell>
          <cell r="B1428" t="str">
            <v>0.0</v>
          </cell>
          <cell r="E1428" t="str">
            <v>0</v>
          </cell>
          <cell r="F1428" t="str">
            <v>0</v>
          </cell>
        </row>
        <row r="1429">
          <cell r="A1429" t="str">
            <v>0</v>
          </cell>
          <cell r="B1429" t="str">
            <v>0.0</v>
          </cell>
          <cell r="E1429" t="str">
            <v>0</v>
          </cell>
          <cell r="F1429" t="str">
            <v>0</v>
          </cell>
        </row>
        <row r="1430">
          <cell r="A1430" t="str">
            <v>0</v>
          </cell>
          <cell r="B1430" t="str">
            <v>0.0</v>
          </cell>
          <cell r="E1430" t="str">
            <v>0</v>
          </cell>
          <cell r="F1430" t="str">
            <v>0</v>
          </cell>
        </row>
        <row r="1431">
          <cell r="A1431" t="str">
            <v>0</v>
          </cell>
          <cell r="B1431" t="str">
            <v>0.0</v>
          </cell>
          <cell r="E1431" t="str">
            <v>0</v>
          </cell>
          <cell r="F1431" t="str">
            <v>0</v>
          </cell>
        </row>
        <row r="1432">
          <cell r="A1432" t="str">
            <v>0</v>
          </cell>
          <cell r="B1432" t="str">
            <v>0.0</v>
          </cell>
          <cell r="E1432" t="str">
            <v>0</v>
          </cell>
          <cell r="F1432" t="str">
            <v>0</v>
          </cell>
        </row>
        <row r="1433">
          <cell r="A1433" t="str">
            <v>0</v>
          </cell>
          <cell r="B1433" t="str">
            <v>0.0</v>
          </cell>
          <cell r="E1433" t="str">
            <v>0</v>
          </cell>
          <cell r="F1433" t="str">
            <v>0</v>
          </cell>
        </row>
        <row r="1434">
          <cell r="A1434" t="str">
            <v>0</v>
          </cell>
          <cell r="B1434" t="str">
            <v>0.0</v>
          </cell>
          <cell r="E1434" t="str">
            <v>0</v>
          </cell>
          <cell r="F1434" t="str">
            <v>0</v>
          </cell>
        </row>
        <row r="1435">
          <cell r="A1435" t="str">
            <v>0</v>
          </cell>
          <cell r="B1435" t="str">
            <v>0.0</v>
          </cell>
          <cell r="E1435" t="str">
            <v>0</v>
          </cell>
          <cell r="F1435" t="str">
            <v>0</v>
          </cell>
        </row>
        <row r="1436">
          <cell r="A1436" t="str">
            <v>0</v>
          </cell>
          <cell r="B1436" t="str">
            <v>0.0</v>
          </cell>
          <cell r="E1436" t="str">
            <v>0</v>
          </cell>
          <cell r="F1436" t="str">
            <v>0</v>
          </cell>
        </row>
        <row r="1437">
          <cell r="A1437" t="str">
            <v>0</v>
          </cell>
          <cell r="B1437" t="str">
            <v>0.0</v>
          </cell>
          <cell r="E1437" t="str">
            <v>0</v>
          </cell>
          <cell r="F1437" t="str">
            <v>0</v>
          </cell>
        </row>
        <row r="1438">
          <cell r="A1438" t="str">
            <v>0</v>
          </cell>
          <cell r="B1438" t="str">
            <v>0.0</v>
          </cell>
          <cell r="E1438" t="str">
            <v>0</v>
          </cell>
          <cell r="F1438" t="str">
            <v>0</v>
          </cell>
        </row>
        <row r="1439">
          <cell r="A1439" t="str">
            <v>0</v>
          </cell>
          <cell r="B1439" t="str">
            <v>0.0</v>
          </cell>
          <cell r="E1439" t="str">
            <v>0</v>
          </cell>
          <cell r="F1439" t="str">
            <v>0</v>
          </cell>
        </row>
        <row r="1440">
          <cell r="A1440" t="str">
            <v>0</v>
          </cell>
          <cell r="B1440" t="str">
            <v>0.0</v>
          </cell>
          <cell r="E1440" t="str">
            <v>0</v>
          </cell>
          <cell r="F1440" t="str">
            <v>0</v>
          </cell>
        </row>
        <row r="1441">
          <cell r="A1441" t="str">
            <v>0</v>
          </cell>
          <cell r="B1441" t="str">
            <v>0.0</v>
          </cell>
          <cell r="E1441" t="str">
            <v>0</v>
          </cell>
          <cell r="F1441" t="str">
            <v>0</v>
          </cell>
        </row>
        <row r="1442">
          <cell r="A1442" t="str">
            <v>0</v>
          </cell>
          <cell r="B1442" t="str">
            <v>0.0</v>
          </cell>
          <cell r="E1442" t="str">
            <v>0</v>
          </cell>
          <cell r="F1442" t="str">
            <v>0</v>
          </cell>
        </row>
        <row r="1443">
          <cell r="A1443" t="str">
            <v>0</v>
          </cell>
          <cell r="B1443" t="str">
            <v>0.0</v>
          </cell>
          <cell r="E1443" t="str">
            <v>0</v>
          </cell>
          <cell r="F1443" t="str">
            <v>0</v>
          </cell>
        </row>
        <row r="1444">
          <cell r="A1444" t="str">
            <v>0</v>
          </cell>
          <cell r="B1444" t="str">
            <v>0.0</v>
          </cell>
          <cell r="E1444" t="str">
            <v>0</v>
          </cell>
          <cell r="F1444" t="str">
            <v>0</v>
          </cell>
        </row>
        <row r="1445">
          <cell r="A1445" t="str">
            <v>0</v>
          </cell>
          <cell r="B1445" t="str">
            <v>0.0</v>
          </cell>
          <cell r="E1445" t="str">
            <v>0</v>
          </cell>
          <cell r="F1445" t="str">
            <v>0</v>
          </cell>
        </row>
        <row r="1446">
          <cell r="A1446" t="str">
            <v>0</v>
          </cell>
          <cell r="B1446" t="str">
            <v>0.0</v>
          </cell>
          <cell r="E1446" t="str">
            <v>0</v>
          </cell>
          <cell r="F1446" t="str">
            <v>0</v>
          </cell>
        </row>
        <row r="1447">
          <cell r="A1447" t="str">
            <v>0</v>
          </cell>
          <cell r="B1447" t="str">
            <v>0.0</v>
          </cell>
          <cell r="E1447" t="str">
            <v>0</v>
          </cell>
          <cell r="F1447" t="str">
            <v>0</v>
          </cell>
        </row>
        <row r="1448">
          <cell r="A1448" t="str">
            <v>0</v>
          </cell>
          <cell r="B1448" t="str">
            <v>0.0</v>
          </cell>
          <cell r="E1448" t="str">
            <v>0</v>
          </cell>
          <cell r="F1448" t="str">
            <v>0</v>
          </cell>
        </row>
        <row r="1449">
          <cell r="A1449" t="str">
            <v>0</v>
          </cell>
          <cell r="B1449" t="str">
            <v>0.0</v>
          </cell>
          <cell r="E1449" t="str">
            <v>0</v>
          </cell>
          <cell r="F1449" t="str">
            <v>0</v>
          </cell>
        </row>
        <row r="1450">
          <cell r="A1450" t="str">
            <v>0</v>
          </cell>
          <cell r="B1450" t="str">
            <v>0.0</v>
          </cell>
          <cell r="E1450" t="str">
            <v>0</v>
          </cell>
          <cell r="F1450" t="str">
            <v>0</v>
          </cell>
        </row>
        <row r="1451">
          <cell r="A1451" t="str">
            <v>0</v>
          </cell>
          <cell r="B1451" t="str">
            <v>0.0</v>
          </cell>
          <cell r="E1451" t="str">
            <v>0</v>
          </cell>
          <cell r="F1451" t="str">
            <v>0</v>
          </cell>
        </row>
        <row r="1452">
          <cell r="A1452" t="str">
            <v>0</v>
          </cell>
          <cell r="B1452" t="str">
            <v>0.0</v>
          </cell>
          <cell r="E1452" t="str">
            <v>0</v>
          </cell>
          <cell r="F1452" t="str">
            <v>0</v>
          </cell>
        </row>
        <row r="1453">
          <cell r="A1453" t="str">
            <v>0</v>
          </cell>
          <cell r="B1453" t="str">
            <v>0.0</v>
          </cell>
          <cell r="E1453" t="str">
            <v>0</v>
          </cell>
          <cell r="F1453" t="str">
            <v>0</v>
          </cell>
        </row>
        <row r="1454">
          <cell r="A1454" t="str">
            <v>0</v>
          </cell>
          <cell r="B1454" t="str">
            <v>0.0</v>
          </cell>
          <cell r="E1454" t="str">
            <v>0</v>
          </cell>
          <cell r="F1454" t="str">
            <v>0</v>
          </cell>
        </row>
        <row r="1455">
          <cell r="A1455" t="str">
            <v>0</v>
          </cell>
          <cell r="B1455" t="str">
            <v>0.0</v>
          </cell>
          <cell r="E1455" t="str">
            <v>0</v>
          </cell>
          <cell r="F1455" t="str">
            <v>0</v>
          </cell>
        </row>
        <row r="1456">
          <cell r="A1456" t="str">
            <v>0</v>
          </cell>
          <cell r="B1456" t="str">
            <v>0.0</v>
          </cell>
          <cell r="E1456" t="str">
            <v>0</v>
          </cell>
          <cell r="F1456" t="str">
            <v>0</v>
          </cell>
        </row>
        <row r="1457">
          <cell r="A1457" t="str">
            <v>0</v>
          </cell>
          <cell r="B1457" t="str">
            <v>0.0</v>
          </cell>
          <cell r="E1457" t="str">
            <v>0</v>
          </cell>
          <cell r="F1457" t="str">
            <v>0</v>
          </cell>
        </row>
        <row r="1458">
          <cell r="A1458" t="str">
            <v>0</v>
          </cell>
          <cell r="B1458" t="str">
            <v>0.0</v>
          </cell>
          <cell r="E1458" t="str">
            <v>0</v>
          </cell>
          <cell r="F1458" t="str">
            <v>0</v>
          </cell>
        </row>
        <row r="1459">
          <cell r="A1459" t="str">
            <v>'04'</v>
          </cell>
          <cell r="B1459" t="str">
            <v>623.11</v>
          </cell>
          <cell r="E1459">
            <v>-156.32</v>
          </cell>
          <cell r="F1459">
            <v>298333</v>
          </cell>
        </row>
        <row r="1460">
          <cell r="A1460" t="str">
            <v>'17'</v>
          </cell>
          <cell r="B1460" t="str">
            <v>644.2</v>
          </cell>
          <cell r="E1460">
            <v>-861.18</v>
          </cell>
          <cell r="F1460">
            <v>1571500</v>
          </cell>
        </row>
        <row r="1461">
          <cell r="A1461" t="str">
            <v>0</v>
          </cell>
          <cell r="B1461" t="str">
            <v>0.0</v>
          </cell>
          <cell r="E1461" t="str">
            <v>0</v>
          </cell>
          <cell r="F1461" t="str">
            <v>0</v>
          </cell>
        </row>
        <row r="1462">
          <cell r="A1462" t="str">
            <v>0</v>
          </cell>
          <cell r="B1462" t="str">
            <v>0.0</v>
          </cell>
          <cell r="E1462" t="str">
            <v>0</v>
          </cell>
          <cell r="F1462" t="str">
            <v>0</v>
          </cell>
        </row>
        <row r="1463">
          <cell r="A1463" t="str">
            <v>0</v>
          </cell>
          <cell r="B1463" t="str">
            <v>0.0</v>
          </cell>
          <cell r="E1463" t="str">
            <v>0</v>
          </cell>
          <cell r="F1463" t="str">
            <v>0</v>
          </cell>
        </row>
        <row r="1464">
          <cell r="A1464" t="str">
            <v>0</v>
          </cell>
          <cell r="B1464" t="str">
            <v>0.0</v>
          </cell>
          <cell r="E1464" t="str">
            <v>0</v>
          </cell>
          <cell r="F1464" t="str">
            <v>0</v>
          </cell>
        </row>
        <row r="1465">
          <cell r="A1465" t="str">
            <v>0</v>
          </cell>
          <cell r="B1465" t="str">
            <v>0.0</v>
          </cell>
          <cell r="E1465" t="str">
            <v>0</v>
          </cell>
          <cell r="F1465" t="str">
            <v>0</v>
          </cell>
        </row>
        <row r="1466">
          <cell r="A1466" t="str">
            <v>0</v>
          </cell>
          <cell r="B1466" t="str">
            <v>0.0</v>
          </cell>
          <cell r="E1466" t="str">
            <v>0</v>
          </cell>
          <cell r="F1466" t="str">
            <v>0</v>
          </cell>
        </row>
        <row r="1467">
          <cell r="A1467" t="str">
            <v>0</v>
          </cell>
          <cell r="B1467" t="str">
            <v>0.0</v>
          </cell>
          <cell r="E1467" t="str">
            <v>0</v>
          </cell>
          <cell r="F1467" t="str">
            <v>0</v>
          </cell>
        </row>
        <row r="1468">
          <cell r="A1468" t="str">
            <v>0</v>
          </cell>
          <cell r="B1468" t="str">
            <v>0.0</v>
          </cell>
          <cell r="E1468" t="str">
            <v>0</v>
          </cell>
          <cell r="F1468" t="str">
            <v>0</v>
          </cell>
        </row>
        <row r="1469">
          <cell r="A1469" t="str">
            <v>0</v>
          </cell>
          <cell r="B1469" t="str">
            <v>0.0</v>
          </cell>
          <cell r="E1469" t="str">
            <v>0</v>
          </cell>
          <cell r="F1469" t="str">
            <v>0</v>
          </cell>
        </row>
        <row r="1470">
          <cell r="A1470" t="str">
            <v>0</v>
          </cell>
          <cell r="B1470" t="str">
            <v>0.0</v>
          </cell>
          <cell r="E1470" t="str">
            <v>0</v>
          </cell>
          <cell r="F1470" t="str">
            <v>0</v>
          </cell>
        </row>
        <row r="1471">
          <cell r="A1471" t="str">
            <v>0</v>
          </cell>
          <cell r="B1471" t="str">
            <v>0.0</v>
          </cell>
          <cell r="E1471" t="str">
            <v>0</v>
          </cell>
          <cell r="F1471" t="str">
            <v>0</v>
          </cell>
        </row>
        <row r="1472">
          <cell r="A1472" t="str">
            <v>0</v>
          </cell>
          <cell r="B1472" t="str">
            <v>0.0</v>
          </cell>
          <cell r="E1472" t="str">
            <v>0</v>
          </cell>
          <cell r="F1472" t="str">
            <v>0</v>
          </cell>
        </row>
        <row r="1473">
          <cell r="A1473" t="str">
            <v>0</v>
          </cell>
          <cell r="B1473" t="str">
            <v>0.0</v>
          </cell>
          <cell r="E1473" t="str">
            <v>0</v>
          </cell>
          <cell r="F1473" t="str">
            <v>0</v>
          </cell>
        </row>
        <row r="1474">
          <cell r="A1474" t="str">
            <v>0</v>
          </cell>
          <cell r="B1474" t="str">
            <v>0.0</v>
          </cell>
          <cell r="E1474" t="str">
            <v>0</v>
          </cell>
          <cell r="F1474" t="str">
            <v>0</v>
          </cell>
        </row>
        <row r="1475">
          <cell r="A1475" t="str">
            <v>0</v>
          </cell>
          <cell r="B1475" t="str">
            <v>0.0</v>
          </cell>
          <cell r="E1475" t="str">
            <v>0</v>
          </cell>
          <cell r="F1475" t="str">
            <v>0</v>
          </cell>
        </row>
        <row r="1476">
          <cell r="A1476" t="str">
            <v>0</v>
          </cell>
          <cell r="B1476" t="str">
            <v>0.0</v>
          </cell>
          <cell r="E1476" t="str">
            <v>0</v>
          </cell>
          <cell r="F1476" t="str">
            <v>0</v>
          </cell>
        </row>
        <row r="1477">
          <cell r="A1477" t="str">
            <v>0</v>
          </cell>
          <cell r="B1477" t="str">
            <v>0.0</v>
          </cell>
          <cell r="E1477" t="str">
            <v>0</v>
          </cell>
          <cell r="F1477" t="str">
            <v>0</v>
          </cell>
        </row>
        <row r="1478">
          <cell r="A1478" t="str">
            <v>0</v>
          </cell>
          <cell r="B1478" t="str">
            <v>0.0</v>
          </cell>
          <cell r="E1478" t="str">
            <v>0</v>
          </cell>
          <cell r="F1478" t="str">
            <v>0</v>
          </cell>
        </row>
        <row r="1479">
          <cell r="A1479" t="str">
            <v>0</v>
          </cell>
          <cell r="B1479" t="str">
            <v>0.0</v>
          </cell>
          <cell r="E1479" t="str">
            <v>0</v>
          </cell>
          <cell r="F1479" t="str">
            <v>0</v>
          </cell>
        </row>
        <row r="1480">
          <cell r="A1480" t="str">
            <v>0</v>
          </cell>
          <cell r="B1480" t="str">
            <v>0.0</v>
          </cell>
          <cell r="E1480" t="str">
            <v>0</v>
          </cell>
          <cell r="F1480" t="str">
            <v>0</v>
          </cell>
        </row>
        <row r="1481">
          <cell r="A1481" t="str">
            <v>0</v>
          </cell>
          <cell r="B1481" t="str">
            <v>0.0</v>
          </cell>
          <cell r="E1481" t="str">
            <v>0</v>
          </cell>
          <cell r="F1481" t="str">
            <v>0</v>
          </cell>
        </row>
        <row r="1482">
          <cell r="A1482" t="str">
            <v>0</v>
          </cell>
          <cell r="B1482" t="str">
            <v>0.0</v>
          </cell>
          <cell r="E1482" t="str">
            <v>0</v>
          </cell>
          <cell r="F1482" t="str">
            <v>0</v>
          </cell>
        </row>
        <row r="1483">
          <cell r="A1483" t="str">
            <v>0</v>
          </cell>
          <cell r="B1483" t="str">
            <v>0.0</v>
          </cell>
          <cell r="E1483" t="str">
            <v>0</v>
          </cell>
          <cell r="F1483" t="str">
            <v>0</v>
          </cell>
        </row>
        <row r="1484">
          <cell r="A1484" t="str">
            <v>0</v>
          </cell>
          <cell r="B1484" t="str">
            <v>0.0</v>
          </cell>
          <cell r="E1484" t="str">
            <v>0</v>
          </cell>
          <cell r="F1484" t="str">
            <v>0</v>
          </cell>
        </row>
        <row r="1485">
          <cell r="A1485" t="str">
            <v>0</v>
          </cell>
          <cell r="B1485" t="str">
            <v>0.0</v>
          </cell>
          <cell r="E1485" t="str">
            <v>0</v>
          </cell>
          <cell r="F1485" t="str">
            <v>0</v>
          </cell>
        </row>
        <row r="1486">
          <cell r="A1486" t="str">
            <v>0</v>
          </cell>
          <cell r="B1486" t="str">
            <v>0.0</v>
          </cell>
          <cell r="E1486" t="str">
            <v>0</v>
          </cell>
          <cell r="F1486" t="str">
            <v>0</v>
          </cell>
        </row>
        <row r="1487">
          <cell r="A1487" t="str">
            <v>0</v>
          </cell>
          <cell r="B1487" t="str">
            <v>0.0</v>
          </cell>
          <cell r="E1487" t="str">
            <v>0</v>
          </cell>
          <cell r="F1487" t="str">
            <v>0</v>
          </cell>
        </row>
        <row r="1488">
          <cell r="A1488" t="str">
            <v>0</v>
          </cell>
          <cell r="B1488" t="str">
            <v>0.0</v>
          </cell>
          <cell r="E1488" t="str">
            <v>0</v>
          </cell>
          <cell r="F1488" t="str">
            <v>0</v>
          </cell>
        </row>
        <row r="1489">
          <cell r="A1489" t="str">
            <v>0</v>
          </cell>
          <cell r="B1489" t="str">
            <v>0.0</v>
          </cell>
          <cell r="E1489" t="str">
            <v>0</v>
          </cell>
          <cell r="F1489" t="str">
            <v>0</v>
          </cell>
        </row>
        <row r="1490">
          <cell r="A1490" t="str">
            <v>'05'</v>
          </cell>
          <cell r="B1490" t="str">
            <v>624.5</v>
          </cell>
          <cell r="E1490">
            <v>13.65</v>
          </cell>
          <cell r="F1490">
            <v>54400</v>
          </cell>
        </row>
        <row r="1491">
          <cell r="A1491" t="str">
            <v>'16'</v>
          </cell>
          <cell r="B1491" t="str">
            <v>650.3</v>
          </cell>
          <cell r="E1491">
            <v>-0.01</v>
          </cell>
          <cell r="F1491">
            <v>56</v>
          </cell>
        </row>
        <row r="1492">
          <cell r="A1492" t="str">
            <v>0</v>
          </cell>
          <cell r="B1492" t="str">
            <v>0.0</v>
          </cell>
          <cell r="E1492" t="str">
            <v>0</v>
          </cell>
          <cell r="F1492" t="str">
            <v>0</v>
          </cell>
        </row>
        <row r="1493">
          <cell r="A1493" t="str">
            <v>0</v>
          </cell>
          <cell r="B1493" t="str">
            <v>0.0</v>
          </cell>
          <cell r="E1493" t="str">
            <v>0</v>
          </cell>
          <cell r="F1493" t="str">
            <v>0</v>
          </cell>
        </row>
        <row r="1494">
          <cell r="A1494" t="str">
            <v>0</v>
          </cell>
          <cell r="B1494" t="str">
            <v>0.0</v>
          </cell>
          <cell r="E1494" t="str">
            <v>0</v>
          </cell>
          <cell r="F1494" t="str">
            <v>0</v>
          </cell>
        </row>
        <row r="1495">
          <cell r="A1495" t="str">
            <v>0</v>
          </cell>
          <cell r="B1495" t="str">
            <v>0.0</v>
          </cell>
          <cell r="E1495" t="str">
            <v>0</v>
          </cell>
          <cell r="F1495" t="str">
            <v>0</v>
          </cell>
        </row>
        <row r="1496">
          <cell r="A1496" t="str">
            <v>0</v>
          </cell>
          <cell r="B1496" t="str">
            <v>0.0</v>
          </cell>
          <cell r="E1496" t="str">
            <v>0</v>
          </cell>
          <cell r="F1496" t="str">
            <v>0</v>
          </cell>
        </row>
        <row r="1497">
          <cell r="A1497" t="str">
            <v>0</v>
          </cell>
          <cell r="B1497" t="str">
            <v>0.0</v>
          </cell>
          <cell r="E1497" t="str">
            <v>0</v>
          </cell>
          <cell r="F1497" t="str">
            <v>0</v>
          </cell>
        </row>
        <row r="1498">
          <cell r="A1498" t="str">
            <v>0</v>
          </cell>
          <cell r="B1498" t="str">
            <v>0.0</v>
          </cell>
          <cell r="E1498" t="str">
            <v>0</v>
          </cell>
          <cell r="F1498" t="str">
            <v>0</v>
          </cell>
        </row>
        <row r="1499">
          <cell r="A1499" t="str">
            <v>0</v>
          </cell>
          <cell r="B1499" t="str">
            <v>0.0</v>
          </cell>
          <cell r="E1499" t="str">
            <v>0</v>
          </cell>
          <cell r="F1499" t="str">
            <v>0</v>
          </cell>
        </row>
        <row r="1500">
          <cell r="A1500" t="str">
            <v>0</v>
          </cell>
          <cell r="B1500" t="str">
            <v>0.0</v>
          </cell>
          <cell r="E1500" t="str">
            <v>0</v>
          </cell>
          <cell r="F1500" t="str">
            <v>0</v>
          </cell>
        </row>
        <row r="1501">
          <cell r="A1501" t="str">
            <v>0</v>
          </cell>
          <cell r="B1501" t="str">
            <v>0.0</v>
          </cell>
          <cell r="E1501" t="str">
            <v>0</v>
          </cell>
          <cell r="F1501" t="str">
            <v>0</v>
          </cell>
        </row>
        <row r="1502">
          <cell r="A1502" t="str">
            <v>0</v>
          </cell>
          <cell r="B1502" t="str">
            <v>0.0</v>
          </cell>
          <cell r="E1502" t="str">
            <v>0</v>
          </cell>
          <cell r="F1502" t="str">
            <v>0</v>
          </cell>
        </row>
        <row r="1503">
          <cell r="A1503" t="str">
            <v>0</v>
          </cell>
          <cell r="B1503" t="str">
            <v>0.0</v>
          </cell>
          <cell r="E1503" t="str">
            <v>0</v>
          </cell>
          <cell r="F1503" t="str">
            <v>0</v>
          </cell>
        </row>
        <row r="1504">
          <cell r="A1504" t="str">
            <v>0</v>
          </cell>
          <cell r="B1504" t="str">
            <v>0.0</v>
          </cell>
          <cell r="E1504" t="str">
            <v>0</v>
          </cell>
          <cell r="F1504" t="str">
            <v>0</v>
          </cell>
        </row>
        <row r="1505">
          <cell r="A1505" t="str">
            <v>0</v>
          </cell>
          <cell r="B1505" t="str">
            <v>0.0</v>
          </cell>
          <cell r="E1505" t="str">
            <v>0</v>
          </cell>
          <cell r="F1505" t="str">
            <v>0</v>
          </cell>
        </row>
        <row r="1506">
          <cell r="A1506" t="str">
            <v>0</v>
          </cell>
          <cell r="B1506" t="str">
            <v>0.0</v>
          </cell>
          <cell r="E1506" t="str">
            <v>0</v>
          </cell>
          <cell r="F1506" t="str">
            <v>0</v>
          </cell>
        </row>
        <row r="1507">
          <cell r="A1507" t="str">
            <v>0</v>
          </cell>
          <cell r="B1507" t="str">
            <v>0.0</v>
          </cell>
          <cell r="E1507" t="str">
            <v>0</v>
          </cell>
          <cell r="F1507" t="str">
            <v>0</v>
          </cell>
        </row>
        <row r="1508">
          <cell r="A1508" t="str">
            <v>0</v>
          </cell>
          <cell r="B1508" t="str">
            <v>0.0</v>
          </cell>
          <cell r="E1508" t="str">
            <v>0</v>
          </cell>
          <cell r="F1508" t="str">
            <v>0</v>
          </cell>
        </row>
        <row r="1509">
          <cell r="A1509" t="str">
            <v>0</v>
          </cell>
          <cell r="B1509" t="str">
            <v>0.0</v>
          </cell>
          <cell r="E1509" t="str">
            <v>0</v>
          </cell>
          <cell r="F1509" t="str">
            <v>0</v>
          </cell>
        </row>
        <row r="1510">
          <cell r="A1510" t="str">
            <v>0</v>
          </cell>
          <cell r="B1510" t="str">
            <v>0.0</v>
          </cell>
          <cell r="E1510" t="str">
            <v>0</v>
          </cell>
          <cell r="F1510" t="str">
            <v>0</v>
          </cell>
        </row>
        <row r="1511">
          <cell r="A1511" t="str">
            <v>0</v>
          </cell>
          <cell r="B1511" t="str">
            <v>0.0</v>
          </cell>
          <cell r="E1511" t="str">
            <v>0</v>
          </cell>
          <cell r="F1511" t="str">
            <v>0</v>
          </cell>
        </row>
        <row r="1512">
          <cell r="A1512" t="str">
            <v>0</v>
          </cell>
          <cell r="B1512" t="str">
            <v>0.0</v>
          </cell>
          <cell r="E1512" t="str">
            <v>0</v>
          </cell>
          <cell r="F1512" t="str">
            <v>0</v>
          </cell>
        </row>
        <row r="1513">
          <cell r="A1513" t="str">
            <v>0</v>
          </cell>
          <cell r="B1513" t="str">
            <v>0.0</v>
          </cell>
          <cell r="E1513" t="str">
            <v>0</v>
          </cell>
          <cell r="F1513" t="str">
            <v>0</v>
          </cell>
        </row>
        <row r="1514">
          <cell r="A1514" t="str">
            <v>0</v>
          </cell>
          <cell r="B1514" t="str">
            <v>0.0</v>
          </cell>
          <cell r="E1514" t="str">
            <v>0</v>
          </cell>
          <cell r="F1514" t="str">
            <v>0</v>
          </cell>
        </row>
        <row r="1515">
          <cell r="A1515" t="str">
            <v>'16'</v>
          </cell>
          <cell r="B1515" t="str">
            <v>650.3</v>
          </cell>
          <cell r="E1515">
            <v>0.01</v>
          </cell>
          <cell r="F1515">
            <v>56</v>
          </cell>
        </row>
        <row r="1516">
          <cell r="A1516" t="str">
            <v>0</v>
          </cell>
          <cell r="B1516" t="str">
            <v>0.0</v>
          </cell>
          <cell r="E1516" t="str">
            <v>0</v>
          </cell>
          <cell r="F1516" t="str">
            <v>0</v>
          </cell>
        </row>
        <row r="1517">
          <cell r="A1517" t="str">
            <v>0</v>
          </cell>
          <cell r="B1517" t="str">
            <v>0.0</v>
          </cell>
          <cell r="E1517" t="str">
            <v>0</v>
          </cell>
          <cell r="F1517" t="str">
            <v>0</v>
          </cell>
        </row>
        <row r="1518">
          <cell r="A1518" t="str">
            <v>0</v>
          </cell>
          <cell r="B1518" t="str">
            <v>0.0</v>
          </cell>
          <cell r="E1518" t="str">
            <v>0</v>
          </cell>
          <cell r="F1518" t="str">
            <v>0</v>
          </cell>
        </row>
        <row r="1519">
          <cell r="A1519" t="str">
            <v>0</v>
          </cell>
          <cell r="B1519" t="str">
            <v>0.0</v>
          </cell>
          <cell r="E1519" t="str">
            <v>0</v>
          </cell>
          <cell r="F1519" t="str">
            <v>0</v>
          </cell>
        </row>
        <row r="1520">
          <cell r="A1520" t="str">
            <v>0</v>
          </cell>
          <cell r="B1520" t="str">
            <v>0.0</v>
          </cell>
          <cell r="E1520" t="str">
            <v>0</v>
          </cell>
          <cell r="F1520" t="str">
            <v>0</v>
          </cell>
        </row>
        <row r="1521">
          <cell r="A1521" t="str">
            <v>0</v>
          </cell>
          <cell r="B1521" t="str">
            <v>0.0</v>
          </cell>
          <cell r="E1521" t="str">
            <v>0</v>
          </cell>
          <cell r="F1521" t="str">
            <v>0</v>
          </cell>
        </row>
        <row r="1522">
          <cell r="A1522" t="str">
            <v>0</v>
          </cell>
          <cell r="B1522" t="str">
            <v>0.0</v>
          </cell>
          <cell r="E1522" t="str">
            <v>0</v>
          </cell>
          <cell r="F1522" t="str">
            <v>0</v>
          </cell>
        </row>
        <row r="1523">
          <cell r="A1523" t="str">
            <v>0</v>
          </cell>
          <cell r="B1523" t="str">
            <v>0.0</v>
          </cell>
          <cell r="E1523" t="str">
            <v>0</v>
          </cell>
          <cell r="F1523" t="str">
            <v>0</v>
          </cell>
        </row>
        <row r="1524">
          <cell r="A1524" t="str">
            <v>0</v>
          </cell>
          <cell r="B1524" t="str">
            <v>0.0</v>
          </cell>
          <cell r="E1524" t="str">
            <v>0</v>
          </cell>
          <cell r="F1524" t="str">
            <v>0</v>
          </cell>
        </row>
        <row r="1525">
          <cell r="A1525" t="str">
            <v>0</v>
          </cell>
          <cell r="B1525" t="str">
            <v>0.0</v>
          </cell>
          <cell r="E1525" t="str">
            <v>0</v>
          </cell>
          <cell r="F1525" t="str">
            <v>0</v>
          </cell>
        </row>
        <row r="1526">
          <cell r="A1526" t="str">
            <v>0</v>
          </cell>
          <cell r="B1526" t="str">
            <v>0.0</v>
          </cell>
          <cell r="E1526" t="str">
            <v>0</v>
          </cell>
          <cell r="F1526" t="str">
            <v>0</v>
          </cell>
        </row>
        <row r="1527">
          <cell r="A1527" t="str">
            <v>0</v>
          </cell>
          <cell r="B1527" t="str">
            <v>0.0</v>
          </cell>
          <cell r="E1527" t="str">
            <v>0</v>
          </cell>
          <cell r="F1527" t="str">
            <v>0</v>
          </cell>
        </row>
        <row r="1528">
          <cell r="A1528" t="str">
            <v>0</v>
          </cell>
          <cell r="B1528" t="str">
            <v>0.0</v>
          </cell>
          <cell r="E1528" t="str">
            <v>0</v>
          </cell>
          <cell r="F1528" t="str">
            <v>0</v>
          </cell>
        </row>
        <row r="1529">
          <cell r="A1529" t="str">
            <v>0</v>
          </cell>
          <cell r="B1529" t="str">
            <v>0.0</v>
          </cell>
          <cell r="E1529" t="str">
            <v>0</v>
          </cell>
          <cell r="F1529" t="str">
            <v>0</v>
          </cell>
        </row>
        <row r="1530">
          <cell r="A1530" t="str">
            <v>0</v>
          </cell>
          <cell r="B1530" t="str">
            <v>0.0</v>
          </cell>
          <cell r="E1530" t="str">
            <v>0</v>
          </cell>
          <cell r="F1530" t="str">
            <v>0</v>
          </cell>
        </row>
        <row r="1531">
          <cell r="A1531" t="str">
            <v>0</v>
          </cell>
          <cell r="B1531" t="str">
            <v>0.0</v>
          </cell>
          <cell r="E1531" t="str">
            <v>0</v>
          </cell>
          <cell r="F1531" t="str">
            <v>0</v>
          </cell>
        </row>
        <row r="1532">
          <cell r="A1532" t="str">
            <v>0</v>
          </cell>
          <cell r="B1532" t="str">
            <v>0.0</v>
          </cell>
          <cell r="E1532" t="str">
            <v>0</v>
          </cell>
          <cell r="F1532" t="str">
            <v>0</v>
          </cell>
        </row>
        <row r="1533">
          <cell r="A1533" t="str">
            <v>0</v>
          </cell>
          <cell r="B1533" t="str">
            <v>0.0</v>
          </cell>
          <cell r="E1533" t="str">
            <v>0</v>
          </cell>
          <cell r="F1533" t="str">
            <v>0</v>
          </cell>
        </row>
        <row r="1534">
          <cell r="A1534" t="str">
            <v>0</v>
          </cell>
          <cell r="B1534" t="str">
            <v>0.0</v>
          </cell>
          <cell r="E1534" t="str">
            <v>0</v>
          </cell>
          <cell r="F1534" t="str">
            <v>0</v>
          </cell>
        </row>
        <row r="1535">
          <cell r="A1535" t="str">
            <v>0</v>
          </cell>
          <cell r="B1535" t="str">
            <v>0.0</v>
          </cell>
          <cell r="E1535" t="str">
            <v>0</v>
          </cell>
          <cell r="F1535" t="str">
            <v>0</v>
          </cell>
        </row>
        <row r="1536">
          <cell r="A1536" t="str">
            <v>0</v>
          </cell>
          <cell r="B1536" t="str">
            <v>0.0</v>
          </cell>
          <cell r="E1536" t="str">
            <v>0</v>
          </cell>
          <cell r="F1536" t="str">
            <v>0</v>
          </cell>
        </row>
        <row r="1537">
          <cell r="A1537" t="str">
            <v>0</v>
          </cell>
          <cell r="B1537" t="str">
            <v>0.0</v>
          </cell>
          <cell r="E1537" t="str">
            <v>0</v>
          </cell>
          <cell r="F1537" t="str">
            <v>0</v>
          </cell>
        </row>
        <row r="1538">
          <cell r="A1538" t="str">
            <v>0</v>
          </cell>
          <cell r="B1538" t="str">
            <v>0.0</v>
          </cell>
          <cell r="E1538" t="str">
            <v>0</v>
          </cell>
          <cell r="F1538" t="str">
            <v>0</v>
          </cell>
        </row>
        <row r="1539">
          <cell r="A1539" t="str">
            <v>0</v>
          </cell>
          <cell r="B1539" t="str">
            <v>0.0</v>
          </cell>
          <cell r="E1539" t="str">
            <v>0</v>
          </cell>
          <cell r="F1539" t="str">
            <v>0</v>
          </cell>
        </row>
        <row r="1540">
          <cell r="A1540" t="str">
            <v>0</v>
          </cell>
          <cell r="B1540" t="str">
            <v>0.0</v>
          </cell>
          <cell r="E1540" t="str">
            <v>0</v>
          </cell>
          <cell r="F1540" t="str">
            <v>0</v>
          </cell>
        </row>
        <row r="1541">
          <cell r="A1541" t="str">
            <v>0</v>
          </cell>
          <cell r="B1541" t="str">
            <v>0.0</v>
          </cell>
          <cell r="E1541" t="str">
            <v>0</v>
          </cell>
          <cell r="F1541" t="str">
            <v>0</v>
          </cell>
        </row>
        <row r="1542">
          <cell r="A1542" t="str">
            <v>0</v>
          </cell>
          <cell r="B1542" t="str">
            <v>0.0</v>
          </cell>
          <cell r="E1542" t="str">
            <v>0</v>
          </cell>
          <cell r="F1542" t="str">
            <v>0</v>
          </cell>
        </row>
        <row r="1543">
          <cell r="A1543" t="str">
            <v>0</v>
          </cell>
          <cell r="B1543" t="str">
            <v>0.0</v>
          </cell>
          <cell r="E1543" t="str">
            <v>0</v>
          </cell>
          <cell r="F1543" t="str">
            <v>0</v>
          </cell>
        </row>
        <row r="1544">
          <cell r="A1544" t="str">
            <v>0</v>
          </cell>
          <cell r="B1544" t="str">
            <v>0.0</v>
          </cell>
          <cell r="E1544" t="str">
            <v>0</v>
          </cell>
          <cell r="F1544" t="str">
            <v>0</v>
          </cell>
        </row>
        <row r="1545">
          <cell r="A1545" t="str">
            <v>0</v>
          </cell>
          <cell r="B1545" t="str">
            <v>0.0</v>
          </cell>
          <cell r="E1545" t="str">
            <v>0</v>
          </cell>
          <cell r="F1545" t="str">
            <v>0</v>
          </cell>
        </row>
        <row r="1546">
          <cell r="A1546" t="str">
            <v>0</v>
          </cell>
          <cell r="B1546" t="str">
            <v>0.0</v>
          </cell>
          <cell r="E1546" t="str">
            <v>0</v>
          </cell>
          <cell r="F1546" t="str">
            <v>0</v>
          </cell>
        </row>
        <row r="1547">
          <cell r="A1547" t="str">
            <v>0</v>
          </cell>
          <cell r="B1547" t="str">
            <v>0.0</v>
          </cell>
          <cell r="E1547" t="str">
            <v>0</v>
          </cell>
          <cell r="F1547" t="str">
            <v>0</v>
          </cell>
        </row>
        <row r="1548">
          <cell r="A1548" t="str">
            <v>0</v>
          </cell>
          <cell r="B1548" t="str">
            <v>0.0</v>
          </cell>
          <cell r="E1548" t="str">
            <v>0</v>
          </cell>
          <cell r="F1548" t="str">
            <v>0</v>
          </cell>
        </row>
        <row r="1549">
          <cell r="A1549" t="str">
            <v>0</v>
          </cell>
          <cell r="B1549" t="str">
            <v>0.0</v>
          </cell>
          <cell r="E1549" t="str">
            <v>0</v>
          </cell>
          <cell r="F1549" t="str">
            <v>0</v>
          </cell>
        </row>
        <row r="1550">
          <cell r="A1550" t="str">
            <v>0</v>
          </cell>
          <cell r="B1550" t="str">
            <v>0.0</v>
          </cell>
          <cell r="E1550" t="str">
            <v>0</v>
          </cell>
          <cell r="F1550" t="str">
            <v>0</v>
          </cell>
        </row>
        <row r="1551">
          <cell r="A1551" t="str">
            <v>0</v>
          </cell>
          <cell r="B1551" t="str">
            <v>0.0</v>
          </cell>
          <cell r="E1551" t="str">
            <v>0</v>
          </cell>
          <cell r="F1551" t="str">
            <v>0</v>
          </cell>
        </row>
        <row r="1552">
          <cell r="A1552" t="str">
            <v>0</v>
          </cell>
          <cell r="B1552" t="str">
            <v>0.0</v>
          </cell>
          <cell r="E1552" t="str">
            <v>0</v>
          </cell>
          <cell r="F1552" t="str">
            <v>0</v>
          </cell>
        </row>
        <row r="1553">
          <cell r="A1553" t="str">
            <v>0</v>
          </cell>
          <cell r="B1553" t="str">
            <v>0.0</v>
          </cell>
          <cell r="E1553" t="str">
            <v>0</v>
          </cell>
          <cell r="F1553" t="str">
            <v>0</v>
          </cell>
        </row>
        <row r="1554">
          <cell r="A1554" t="str">
            <v>0</v>
          </cell>
          <cell r="B1554" t="str">
            <v>0.0</v>
          </cell>
          <cell r="E1554" t="str">
            <v>0</v>
          </cell>
          <cell r="F1554" t="str">
            <v>0</v>
          </cell>
        </row>
        <row r="1555">
          <cell r="A1555" t="str">
            <v>0</v>
          </cell>
          <cell r="B1555" t="str">
            <v>0.0</v>
          </cell>
          <cell r="E1555" t="str">
            <v>0</v>
          </cell>
          <cell r="F1555" t="str">
            <v>0</v>
          </cell>
        </row>
        <row r="1556">
          <cell r="A1556" t="str">
            <v>0</v>
          </cell>
          <cell r="B1556" t="str">
            <v>0.0</v>
          </cell>
          <cell r="E1556" t="str">
            <v>0</v>
          </cell>
          <cell r="F1556" t="str">
            <v>0</v>
          </cell>
        </row>
        <row r="1557">
          <cell r="A1557" t="str">
            <v>0</v>
          </cell>
          <cell r="B1557" t="str">
            <v>0.0</v>
          </cell>
          <cell r="E1557" t="str">
            <v>0</v>
          </cell>
          <cell r="F1557" t="str">
            <v>0</v>
          </cell>
        </row>
        <row r="1558">
          <cell r="A1558" t="str">
            <v>0</v>
          </cell>
          <cell r="B1558" t="str">
            <v>0.0</v>
          </cell>
          <cell r="E1558" t="str">
            <v>0</v>
          </cell>
          <cell r="F1558" t="str">
            <v>0</v>
          </cell>
        </row>
        <row r="1559">
          <cell r="A1559" t="str">
            <v>0</v>
          </cell>
          <cell r="B1559" t="str">
            <v>0.0</v>
          </cell>
          <cell r="E1559" t="str">
            <v>0</v>
          </cell>
          <cell r="F1559" t="str">
            <v>0</v>
          </cell>
        </row>
        <row r="1560">
          <cell r="A1560" t="str">
            <v>0</v>
          </cell>
          <cell r="B1560" t="str">
            <v>0.0</v>
          </cell>
          <cell r="E1560" t="str">
            <v>0</v>
          </cell>
          <cell r="F1560" t="str">
            <v>0</v>
          </cell>
        </row>
        <row r="1561">
          <cell r="A1561" t="str">
            <v>0</v>
          </cell>
          <cell r="B1561" t="str">
            <v>0.0</v>
          </cell>
          <cell r="E1561" t="str">
            <v>0</v>
          </cell>
          <cell r="F1561" t="str">
            <v>0</v>
          </cell>
        </row>
        <row r="1562">
          <cell r="A1562" t="str">
            <v>0</v>
          </cell>
          <cell r="B1562" t="str">
            <v>0.0</v>
          </cell>
          <cell r="E1562" t="str">
            <v>0</v>
          </cell>
          <cell r="F1562" t="str">
            <v>0</v>
          </cell>
        </row>
        <row r="1563">
          <cell r="A1563" t="str">
            <v>0</v>
          </cell>
          <cell r="B1563" t="str">
            <v>0.0</v>
          </cell>
          <cell r="E1563" t="str">
            <v>0</v>
          </cell>
          <cell r="F1563" t="str">
            <v>0</v>
          </cell>
        </row>
        <row r="1564">
          <cell r="A1564" t="str">
            <v>0</v>
          </cell>
          <cell r="B1564" t="str">
            <v>0.0</v>
          </cell>
          <cell r="E1564" t="str">
            <v>0</v>
          </cell>
          <cell r="F1564" t="str">
            <v>0</v>
          </cell>
        </row>
        <row r="1565">
          <cell r="A1565" t="str">
            <v>0</v>
          </cell>
          <cell r="B1565" t="str">
            <v>0.0</v>
          </cell>
          <cell r="E1565" t="str">
            <v>0</v>
          </cell>
          <cell r="F1565" t="str">
            <v>0</v>
          </cell>
        </row>
        <row r="1566">
          <cell r="A1566" t="str">
            <v>0</v>
          </cell>
          <cell r="B1566" t="str">
            <v>0.0</v>
          </cell>
          <cell r="E1566" t="str">
            <v>0</v>
          </cell>
          <cell r="F1566" t="str">
            <v>0</v>
          </cell>
        </row>
        <row r="1567">
          <cell r="A1567" t="str">
            <v>0</v>
          </cell>
          <cell r="B1567" t="str">
            <v>0.0</v>
          </cell>
          <cell r="E1567" t="str">
            <v>0</v>
          </cell>
          <cell r="F1567" t="str">
            <v>0</v>
          </cell>
        </row>
        <row r="1568">
          <cell r="A1568" t="str">
            <v>0</v>
          </cell>
          <cell r="B1568" t="str">
            <v>0.0</v>
          </cell>
          <cell r="E1568" t="str">
            <v>0</v>
          </cell>
          <cell r="F1568" t="str">
            <v>0</v>
          </cell>
        </row>
        <row r="1569">
          <cell r="A1569" t="str">
            <v>0</v>
          </cell>
          <cell r="B1569" t="str">
            <v>0.0</v>
          </cell>
          <cell r="E1569" t="str">
            <v>0</v>
          </cell>
          <cell r="F1569" t="str">
            <v>0</v>
          </cell>
        </row>
        <row r="1570">
          <cell r="A1570" t="str">
            <v>0</v>
          </cell>
          <cell r="B1570" t="str">
            <v>0.0</v>
          </cell>
          <cell r="E1570" t="str">
            <v>0</v>
          </cell>
          <cell r="F1570" t="str">
            <v>0</v>
          </cell>
        </row>
        <row r="1571">
          <cell r="A1571" t="str">
            <v>0</v>
          </cell>
          <cell r="B1571" t="str">
            <v>0.0</v>
          </cell>
          <cell r="E1571" t="str">
            <v>0</v>
          </cell>
          <cell r="F1571" t="str">
            <v>0</v>
          </cell>
        </row>
        <row r="1572">
          <cell r="A1572" t="str">
            <v>0</v>
          </cell>
          <cell r="B1572" t="str">
            <v>0.0</v>
          </cell>
          <cell r="E1572" t="str">
            <v>0</v>
          </cell>
          <cell r="F1572" t="str">
            <v>0</v>
          </cell>
        </row>
        <row r="1573">
          <cell r="A1573" t="str">
            <v>0</v>
          </cell>
          <cell r="B1573" t="str">
            <v>0.0</v>
          </cell>
          <cell r="E1573" t="str">
            <v>0</v>
          </cell>
          <cell r="F1573" t="str">
            <v>0</v>
          </cell>
        </row>
        <row r="1574">
          <cell r="A1574" t="str">
            <v>0</v>
          </cell>
          <cell r="B1574" t="str">
            <v>0.0</v>
          </cell>
          <cell r="E1574" t="str">
            <v>0</v>
          </cell>
          <cell r="F1574" t="str">
            <v>0</v>
          </cell>
        </row>
        <row r="1575">
          <cell r="A1575" t="str">
            <v>0</v>
          </cell>
          <cell r="B1575" t="str">
            <v>0.0</v>
          </cell>
          <cell r="E1575" t="str">
            <v>0</v>
          </cell>
          <cell r="F1575" t="str">
            <v>0</v>
          </cell>
        </row>
        <row r="1576">
          <cell r="A1576" t="str">
            <v>0</v>
          </cell>
          <cell r="B1576" t="str">
            <v>0.0</v>
          </cell>
          <cell r="E1576" t="str">
            <v>0</v>
          </cell>
          <cell r="F1576" t="str">
            <v>0</v>
          </cell>
        </row>
        <row r="1577">
          <cell r="A1577" t="str">
            <v>0</v>
          </cell>
          <cell r="B1577" t="str">
            <v>0.0</v>
          </cell>
          <cell r="E1577" t="str">
            <v>0</v>
          </cell>
          <cell r="F1577" t="str">
            <v>0</v>
          </cell>
        </row>
        <row r="1578">
          <cell r="A1578" t="str">
            <v>0</v>
          </cell>
          <cell r="B1578" t="str">
            <v>0.0</v>
          </cell>
          <cell r="E1578" t="str">
            <v>0</v>
          </cell>
          <cell r="F1578" t="str">
            <v>0</v>
          </cell>
        </row>
        <row r="1579">
          <cell r="A1579" t="str">
            <v>0</v>
          </cell>
          <cell r="B1579" t="str">
            <v>0.0</v>
          </cell>
          <cell r="E1579" t="str">
            <v>0</v>
          </cell>
          <cell r="F1579" t="str">
            <v>0</v>
          </cell>
        </row>
        <row r="1580">
          <cell r="A1580" t="str">
            <v>0</v>
          </cell>
          <cell r="B1580" t="str">
            <v>0.0</v>
          </cell>
          <cell r="E1580" t="str">
            <v>0</v>
          </cell>
          <cell r="F1580" t="str">
            <v>0</v>
          </cell>
        </row>
        <row r="1581">
          <cell r="A1581" t="str">
            <v>0</v>
          </cell>
          <cell r="B1581" t="str">
            <v>0.0</v>
          </cell>
          <cell r="E1581" t="str">
            <v>0</v>
          </cell>
          <cell r="F1581" t="str">
            <v>0</v>
          </cell>
        </row>
        <row r="1582">
          <cell r="A1582" t="str">
            <v>0</v>
          </cell>
          <cell r="B1582" t="str">
            <v>0.0</v>
          </cell>
          <cell r="E1582" t="str">
            <v>0</v>
          </cell>
          <cell r="F1582" t="str">
            <v>0</v>
          </cell>
        </row>
        <row r="1583">
          <cell r="A1583" t="str">
            <v>0</v>
          </cell>
          <cell r="B1583" t="str">
            <v>0.0</v>
          </cell>
          <cell r="E1583" t="str">
            <v>0</v>
          </cell>
          <cell r="F1583" t="str">
            <v>0</v>
          </cell>
        </row>
        <row r="1584">
          <cell r="A1584" t="str">
            <v>0</v>
          </cell>
          <cell r="B1584" t="str">
            <v>0.0</v>
          </cell>
          <cell r="E1584" t="str">
            <v>0</v>
          </cell>
          <cell r="F1584" t="str">
            <v>0</v>
          </cell>
        </row>
        <row r="1585">
          <cell r="A1585" t="str">
            <v>0</v>
          </cell>
          <cell r="B1585" t="str">
            <v>0.0</v>
          </cell>
          <cell r="E1585" t="str">
            <v>0</v>
          </cell>
          <cell r="F1585" t="str">
            <v>0</v>
          </cell>
        </row>
        <row r="1586">
          <cell r="A1586" t="str">
            <v>0</v>
          </cell>
          <cell r="B1586" t="str">
            <v>0.0</v>
          </cell>
          <cell r="E1586" t="str">
            <v>0</v>
          </cell>
          <cell r="F1586" t="str">
            <v>0</v>
          </cell>
        </row>
        <row r="1587">
          <cell r="A1587" t="str">
            <v>0</v>
          </cell>
          <cell r="B1587" t="str">
            <v>0.0</v>
          </cell>
          <cell r="E1587" t="str">
            <v>0</v>
          </cell>
          <cell r="F1587" t="str">
            <v>0</v>
          </cell>
        </row>
        <row r="1588">
          <cell r="A1588" t="str">
            <v>0</v>
          </cell>
          <cell r="B1588" t="str">
            <v>0.0</v>
          </cell>
          <cell r="E1588" t="str">
            <v>0</v>
          </cell>
          <cell r="F1588" t="str">
            <v>0</v>
          </cell>
        </row>
        <row r="1589">
          <cell r="A1589" t="str">
            <v>0</v>
          </cell>
          <cell r="B1589" t="str">
            <v>0.0</v>
          </cell>
          <cell r="E1589" t="str">
            <v>0</v>
          </cell>
          <cell r="F1589" t="str">
            <v>0</v>
          </cell>
        </row>
        <row r="1590">
          <cell r="A1590" t="str">
            <v>0</v>
          </cell>
          <cell r="B1590" t="str">
            <v>0.0</v>
          </cell>
          <cell r="E1590" t="str">
            <v>0</v>
          </cell>
          <cell r="F1590" t="str">
            <v>0</v>
          </cell>
        </row>
        <row r="1591">
          <cell r="A1591" t="str">
            <v>0</v>
          </cell>
          <cell r="B1591" t="str">
            <v>0.0</v>
          </cell>
          <cell r="E1591" t="str">
            <v>0</v>
          </cell>
          <cell r="F1591" t="str">
            <v>0</v>
          </cell>
        </row>
        <row r="1592">
          <cell r="A1592" t="str">
            <v>0</v>
          </cell>
          <cell r="B1592" t="str">
            <v>0.0</v>
          </cell>
          <cell r="E1592" t="str">
            <v>0</v>
          </cell>
          <cell r="F1592" t="str">
            <v>0</v>
          </cell>
        </row>
        <row r="1593">
          <cell r="A1593" t="str">
            <v>0</v>
          </cell>
          <cell r="B1593" t="str">
            <v>0.0</v>
          </cell>
          <cell r="E1593" t="str">
            <v>0</v>
          </cell>
          <cell r="F1593" t="str">
            <v>0</v>
          </cell>
        </row>
        <row r="1594">
          <cell r="A1594" t="str">
            <v>0</v>
          </cell>
          <cell r="B1594" t="str">
            <v>0.0</v>
          </cell>
          <cell r="E1594" t="str">
            <v>0</v>
          </cell>
          <cell r="F1594" t="str">
            <v>0</v>
          </cell>
        </row>
        <row r="1595">
          <cell r="A1595" t="str">
            <v>0</v>
          </cell>
          <cell r="B1595" t="str">
            <v>0.0</v>
          </cell>
          <cell r="E1595" t="str">
            <v>0</v>
          </cell>
          <cell r="F1595" t="str">
            <v>0</v>
          </cell>
        </row>
        <row r="1596">
          <cell r="A1596" t="str">
            <v>0</v>
          </cell>
          <cell r="B1596" t="str">
            <v>0.0</v>
          </cell>
          <cell r="E1596" t="str">
            <v>0</v>
          </cell>
          <cell r="F1596" t="str">
            <v>0</v>
          </cell>
        </row>
        <row r="1597">
          <cell r="A1597" t="str">
            <v>0</v>
          </cell>
          <cell r="B1597" t="str">
            <v>0.0</v>
          </cell>
          <cell r="E1597" t="str">
            <v>0</v>
          </cell>
          <cell r="F1597" t="str">
            <v>0</v>
          </cell>
        </row>
        <row r="1598">
          <cell r="A1598" t="str">
            <v>0</v>
          </cell>
          <cell r="B1598" t="str">
            <v>0.0</v>
          </cell>
          <cell r="E1598" t="str">
            <v>0</v>
          </cell>
          <cell r="F1598" t="str">
            <v>0</v>
          </cell>
        </row>
        <row r="1599">
          <cell r="A1599" t="str">
            <v>0</v>
          </cell>
          <cell r="B1599" t="str">
            <v>0.0</v>
          </cell>
          <cell r="E1599" t="str">
            <v>0</v>
          </cell>
          <cell r="F1599" t="str">
            <v>0</v>
          </cell>
        </row>
        <row r="1600">
          <cell r="A1600" t="str">
            <v>0</v>
          </cell>
          <cell r="B1600" t="str">
            <v>0.0</v>
          </cell>
          <cell r="E1600" t="str">
            <v>0</v>
          </cell>
          <cell r="F1600" t="str">
            <v>0</v>
          </cell>
        </row>
        <row r="1601">
          <cell r="A1601" t="str">
            <v>0</v>
          </cell>
          <cell r="B1601" t="str">
            <v>0.0</v>
          </cell>
          <cell r="E1601" t="str">
            <v>0</v>
          </cell>
          <cell r="F1601" t="str">
            <v>0</v>
          </cell>
        </row>
        <row r="1602">
          <cell r="A1602" t="str">
            <v>0</v>
          </cell>
          <cell r="B1602" t="str">
            <v>0.0</v>
          </cell>
          <cell r="E1602" t="str">
            <v>0</v>
          </cell>
          <cell r="F1602" t="str">
            <v>0</v>
          </cell>
        </row>
        <row r="1603">
          <cell r="A1603" t="str">
            <v>0</v>
          </cell>
          <cell r="B1603" t="str">
            <v>0.0</v>
          </cell>
          <cell r="E1603" t="str">
            <v>0</v>
          </cell>
          <cell r="F1603" t="str">
            <v>0</v>
          </cell>
        </row>
        <row r="1604">
          <cell r="A1604" t="str">
            <v>0</v>
          </cell>
          <cell r="B1604" t="str">
            <v>0.0</v>
          </cell>
          <cell r="E1604" t="str">
            <v>0</v>
          </cell>
          <cell r="F1604" t="str">
            <v>0</v>
          </cell>
        </row>
        <row r="1605">
          <cell r="A1605" t="str">
            <v>0</v>
          </cell>
          <cell r="B1605" t="str">
            <v>0.0</v>
          </cell>
          <cell r="E1605" t="str">
            <v>0</v>
          </cell>
          <cell r="F1605" t="str">
            <v>0</v>
          </cell>
        </row>
        <row r="1606">
          <cell r="A1606" t="str">
            <v>0</v>
          </cell>
          <cell r="B1606" t="str">
            <v>0.0</v>
          </cell>
          <cell r="E1606" t="str">
            <v>0</v>
          </cell>
          <cell r="F1606" t="str">
            <v>0</v>
          </cell>
        </row>
        <row r="1607">
          <cell r="A1607" t="str">
            <v>0</v>
          </cell>
          <cell r="B1607" t="str">
            <v>0.0</v>
          </cell>
          <cell r="E1607" t="str">
            <v>0</v>
          </cell>
          <cell r="F1607" t="str">
            <v>0</v>
          </cell>
        </row>
        <row r="1608">
          <cell r="A1608" t="str">
            <v>0</v>
          </cell>
          <cell r="B1608" t="str">
            <v>0.0</v>
          </cell>
          <cell r="E1608" t="str">
            <v>0</v>
          </cell>
          <cell r="F1608" t="str">
            <v>0</v>
          </cell>
        </row>
        <row r="1609">
          <cell r="A1609" t="str">
            <v>0</v>
          </cell>
          <cell r="B1609" t="str">
            <v>0.0</v>
          </cell>
          <cell r="E1609" t="str">
            <v>0</v>
          </cell>
          <cell r="F1609" t="str">
            <v>0</v>
          </cell>
        </row>
        <row r="1610">
          <cell r="A1610" t="str">
            <v>0</v>
          </cell>
          <cell r="B1610" t="str">
            <v>0.0</v>
          </cell>
          <cell r="E1610" t="str">
            <v>0</v>
          </cell>
          <cell r="F1610" t="str">
            <v>0</v>
          </cell>
        </row>
        <row r="1611">
          <cell r="A1611" t="str">
            <v>0</v>
          </cell>
          <cell r="B1611" t="str">
            <v>0.0</v>
          </cell>
          <cell r="E1611" t="str">
            <v>0</v>
          </cell>
          <cell r="F1611" t="str">
            <v>0</v>
          </cell>
        </row>
        <row r="1612">
          <cell r="A1612" t="str">
            <v>0</v>
          </cell>
          <cell r="B1612" t="str">
            <v>0.0</v>
          </cell>
          <cell r="E1612" t="str">
            <v>0</v>
          </cell>
          <cell r="F1612" t="str">
            <v>0</v>
          </cell>
        </row>
        <row r="1613">
          <cell r="A1613" t="str">
            <v>0</v>
          </cell>
          <cell r="B1613" t="str">
            <v>0.0</v>
          </cell>
          <cell r="E1613" t="str">
            <v>0</v>
          </cell>
          <cell r="F1613" t="str">
            <v>0</v>
          </cell>
        </row>
        <row r="1614">
          <cell r="A1614" t="str">
            <v>0</v>
          </cell>
          <cell r="B1614" t="str">
            <v>0.0</v>
          </cell>
          <cell r="E1614" t="str">
            <v>0</v>
          </cell>
          <cell r="F1614" t="str">
            <v>0</v>
          </cell>
        </row>
        <row r="1615">
          <cell r="A1615" t="str">
            <v>0</v>
          </cell>
          <cell r="B1615" t="str">
            <v>0.0</v>
          </cell>
          <cell r="E1615" t="str">
            <v>0</v>
          </cell>
          <cell r="F1615" t="str">
            <v>0</v>
          </cell>
        </row>
        <row r="1616">
          <cell r="A1616" t="str">
            <v>0</v>
          </cell>
          <cell r="B1616" t="str">
            <v>0.0</v>
          </cell>
          <cell r="E1616" t="str">
            <v>0</v>
          </cell>
          <cell r="F1616" t="str">
            <v>0</v>
          </cell>
        </row>
        <row r="1617">
          <cell r="A1617" t="str">
            <v>0</v>
          </cell>
          <cell r="B1617" t="str">
            <v>0.0</v>
          </cell>
          <cell r="E1617" t="str">
            <v>0</v>
          </cell>
          <cell r="F1617" t="str">
            <v>0</v>
          </cell>
        </row>
        <row r="1618">
          <cell r="A1618" t="str">
            <v>0</v>
          </cell>
          <cell r="B1618" t="str">
            <v>0.0</v>
          </cell>
          <cell r="E1618" t="str">
            <v>0</v>
          </cell>
          <cell r="F1618" t="str">
            <v>0</v>
          </cell>
        </row>
        <row r="1619">
          <cell r="A1619" t="str">
            <v>0</v>
          </cell>
          <cell r="B1619" t="str">
            <v>0.0</v>
          </cell>
          <cell r="E1619" t="str">
            <v>0</v>
          </cell>
          <cell r="F1619" t="str">
            <v>0</v>
          </cell>
        </row>
        <row r="1620">
          <cell r="A1620" t="str">
            <v>0</v>
          </cell>
          <cell r="B1620" t="str">
            <v>0.0</v>
          </cell>
          <cell r="E1620" t="str">
            <v>0</v>
          </cell>
          <cell r="F1620" t="str">
            <v>0</v>
          </cell>
        </row>
        <row r="1621">
          <cell r="A1621" t="str">
            <v>0</v>
          </cell>
          <cell r="B1621" t="str">
            <v>0.0</v>
          </cell>
          <cell r="E1621" t="str">
            <v>0</v>
          </cell>
          <cell r="F1621" t="str">
            <v>0</v>
          </cell>
        </row>
        <row r="1622">
          <cell r="A1622" t="str">
            <v>0</v>
          </cell>
          <cell r="B1622" t="str">
            <v>0.0</v>
          </cell>
          <cell r="E1622" t="str">
            <v>0</v>
          </cell>
          <cell r="F1622" t="str">
            <v>0</v>
          </cell>
        </row>
        <row r="1623">
          <cell r="A1623" t="str">
            <v>0</v>
          </cell>
          <cell r="B1623" t="str">
            <v>0.0</v>
          </cell>
          <cell r="E1623" t="str">
            <v>0</v>
          </cell>
          <cell r="F1623" t="str">
            <v>0</v>
          </cell>
        </row>
        <row r="1624">
          <cell r="A1624" t="str">
            <v>0</v>
          </cell>
          <cell r="B1624" t="str">
            <v>0.0</v>
          </cell>
          <cell r="E1624" t="str">
            <v>0</v>
          </cell>
          <cell r="F1624" t="str">
            <v>0</v>
          </cell>
        </row>
        <row r="1625">
          <cell r="A1625" t="str">
            <v>0</v>
          </cell>
          <cell r="B1625" t="str">
            <v>0.0</v>
          </cell>
          <cell r="E1625" t="str">
            <v>0</v>
          </cell>
          <cell r="F1625" t="str">
            <v>0</v>
          </cell>
        </row>
        <row r="1626">
          <cell r="A1626" t="str">
            <v>0</v>
          </cell>
          <cell r="B1626" t="str">
            <v>0.0</v>
          </cell>
          <cell r="E1626" t="str">
            <v>0</v>
          </cell>
          <cell r="F1626" t="str">
            <v>0</v>
          </cell>
        </row>
        <row r="1627">
          <cell r="A1627" t="str">
            <v>0</v>
          </cell>
          <cell r="B1627" t="str">
            <v>0.0</v>
          </cell>
          <cell r="E1627" t="str">
            <v>0</v>
          </cell>
          <cell r="F1627" t="str">
            <v>0</v>
          </cell>
        </row>
        <row r="1628">
          <cell r="A1628" t="str">
            <v>0</v>
          </cell>
          <cell r="B1628" t="str">
            <v>0.0</v>
          </cell>
          <cell r="E1628" t="str">
            <v>0</v>
          </cell>
          <cell r="F1628" t="str">
            <v>0</v>
          </cell>
        </row>
        <row r="1629">
          <cell r="A1629" t="str">
            <v>0</v>
          </cell>
          <cell r="B1629" t="str">
            <v>0.0</v>
          </cell>
          <cell r="E1629" t="str">
            <v>0</v>
          </cell>
          <cell r="F1629" t="str">
            <v>0</v>
          </cell>
        </row>
        <row r="1630">
          <cell r="A1630" t="str">
            <v>0</v>
          </cell>
          <cell r="B1630" t="str">
            <v>0.0</v>
          </cell>
          <cell r="E1630" t="str">
            <v>0</v>
          </cell>
          <cell r="F1630" t="str">
            <v>0</v>
          </cell>
        </row>
        <row r="1631">
          <cell r="A1631" t="str">
            <v>0</v>
          </cell>
          <cell r="B1631" t="str">
            <v>0.0</v>
          </cell>
          <cell r="E1631" t="str">
            <v>0</v>
          </cell>
          <cell r="F1631" t="str">
            <v>0</v>
          </cell>
        </row>
        <row r="1632">
          <cell r="A1632" t="str">
            <v>0</v>
          </cell>
          <cell r="B1632" t="str">
            <v>0.0</v>
          </cell>
          <cell r="E1632" t="str">
            <v>0</v>
          </cell>
          <cell r="F1632" t="str">
            <v>0</v>
          </cell>
        </row>
        <row r="1633">
          <cell r="A1633" t="str">
            <v>0</v>
          </cell>
          <cell r="B1633" t="str">
            <v>0.0</v>
          </cell>
          <cell r="E1633" t="str">
            <v>0</v>
          </cell>
          <cell r="F1633" t="str">
            <v>0</v>
          </cell>
        </row>
        <row r="1634">
          <cell r="A1634" t="str">
            <v>0</v>
          </cell>
          <cell r="B1634" t="str">
            <v>0.0</v>
          </cell>
          <cell r="E1634" t="str">
            <v>0</v>
          </cell>
          <cell r="F1634" t="str">
            <v>0</v>
          </cell>
        </row>
        <row r="1635">
          <cell r="A1635" t="str">
            <v>0</v>
          </cell>
          <cell r="B1635" t="str">
            <v>0.0</v>
          </cell>
          <cell r="E1635" t="str">
            <v>0</v>
          </cell>
          <cell r="F1635" t="str">
            <v>0</v>
          </cell>
        </row>
        <row r="1636">
          <cell r="A1636" t="str">
            <v>0</v>
          </cell>
          <cell r="B1636" t="str">
            <v>0.0</v>
          </cell>
          <cell r="E1636" t="str">
            <v>0</v>
          </cell>
          <cell r="F1636" t="str">
            <v>0</v>
          </cell>
        </row>
        <row r="1637">
          <cell r="A1637" t="str">
            <v>0</v>
          </cell>
          <cell r="B1637" t="str">
            <v>0.0</v>
          </cell>
          <cell r="E1637" t="str">
            <v>0</v>
          </cell>
          <cell r="F1637" t="str">
            <v>0</v>
          </cell>
        </row>
        <row r="1638">
          <cell r="A1638" t="str">
            <v>0</v>
          </cell>
          <cell r="B1638" t="str">
            <v>0.0</v>
          </cell>
          <cell r="E1638" t="str">
            <v>0</v>
          </cell>
          <cell r="F1638" t="str">
            <v>0</v>
          </cell>
        </row>
        <row r="1639">
          <cell r="A1639" t="str">
            <v>0</v>
          </cell>
          <cell r="B1639" t="str">
            <v>0.0</v>
          </cell>
          <cell r="E1639" t="str">
            <v>0</v>
          </cell>
          <cell r="F1639" t="str">
            <v>0</v>
          </cell>
        </row>
        <row r="1640">
          <cell r="A1640" t="str">
            <v>0</v>
          </cell>
          <cell r="B1640" t="str">
            <v>0.0</v>
          </cell>
          <cell r="E1640" t="str">
            <v>0</v>
          </cell>
          <cell r="F1640" t="str">
            <v>0</v>
          </cell>
        </row>
        <row r="1641">
          <cell r="A1641" t="str">
            <v>0</v>
          </cell>
          <cell r="B1641" t="str">
            <v>0.0</v>
          </cell>
          <cell r="E1641" t="str">
            <v>0</v>
          </cell>
          <cell r="F1641" t="str">
            <v>0</v>
          </cell>
        </row>
        <row r="1642">
          <cell r="A1642" t="str">
            <v>0</v>
          </cell>
          <cell r="B1642" t="str">
            <v>0.0</v>
          </cell>
          <cell r="E1642" t="str">
            <v>0</v>
          </cell>
          <cell r="F1642" t="str">
            <v>0</v>
          </cell>
        </row>
        <row r="1643">
          <cell r="A1643" t="str">
            <v>0</v>
          </cell>
          <cell r="B1643" t="str">
            <v>0.0</v>
          </cell>
          <cell r="E1643" t="str">
            <v>0</v>
          </cell>
          <cell r="F1643" t="str">
            <v>0</v>
          </cell>
        </row>
        <row r="1644">
          <cell r="A1644" t="str">
            <v>0</v>
          </cell>
          <cell r="B1644" t="str">
            <v>0.0</v>
          </cell>
          <cell r="E1644" t="str">
            <v>0</v>
          </cell>
          <cell r="F1644" t="str">
            <v>0</v>
          </cell>
        </row>
        <row r="1645">
          <cell r="A1645" t="str">
            <v>0</v>
          </cell>
          <cell r="B1645" t="str">
            <v>0.0</v>
          </cell>
          <cell r="E1645" t="str">
            <v>0</v>
          </cell>
          <cell r="F1645" t="str">
            <v>0</v>
          </cell>
        </row>
        <row r="1646">
          <cell r="A1646" t="str">
            <v>0</v>
          </cell>
          <cell r="B1646" t="str">
            <v>0.0</v>
          </cell>
          <cell r="E1646" t="str">
            <v>0</v>
          </cell>
          <cell r="F1646" t="str">
            <v>0</v>
          </cell>
        </row>
        <row r="1647">
          <cell r="A1647" t="str">
            <v>0</v>
          </cell>
          <cell r="B1647" t="str">
            <v>0.0</v>
          </cell>
          <cell r="E1647" t="str">
            <v>0</v>
          </cell>
          <cell r="F1647" t="str">
            <v>0</v>
          </cell>
        </row>
        <row r="1648">
          <cell r="A1648" t="str">
            <v>0</v>
          </cell>
          <cell r="B1648" t="str">
            <v>0.0</v>
          </cell>
          <cell r="E1648" t="str">
            <v>0</v>
          </cell>
          <cell r="F1648" t="str">
            <v>0</v>
          </cell>
        </row>
        <row r="1649">
          <cell r="A1649" t="str">
            <v>0</v>
          </cell>
          <cell r="B1649" t="str">
            <v>0.0</v>
          </cell>
          <cell r="E1649" t="str">
            <v>0</v>
          </cell>
          <cell r="F1649" t="str">
            <v>0</v>
          </cell>
        </row>
        <row r="1650">
          <cell r="A1650" t="str">
            <v>0</v>
          </cell>
          <cell r="B1650" t="str">
            <v>0.0</v>
          </cell>
          <cell r="E1650" t="str">
            <v>0</v>
          </cell>
          <cell r="F1650" t="str">
            <v>0</v>
          </cell>
        </row>
        <row r="1651">
          <cell r="A1651" t="str">
            <v>0</v>
          </cell>
          <cell r="B1651" t="str">
            <v>0.0</v>
          </cell>
          <cell r="E1651" t="str">
            <v>0</v>
          </cell>
          <cell r="F1651" t="str">
            <v>0</v>
          </cell>
        </row>
        <row r="1652">
          <cell r="A1652" t="str">
            <v>0</v>
          </cell>
          <cell r="B1652" t="str">
            <v>0.0</v>
          </cell>
          <cell r="E1652" t="str">
            <v>0</v>
          </cell>
          <cell r="F1652" t="str">
            <v>0</v>
          </cell>
        </row>
        <row r="1653">
          <cell r="A1653" t="str">
            <v>0</v>
          </cell>
          <cell r="B1653" t="str">
            <v>0.0</v>
          </cell>
          <cell r="E1653" t="str">
            <v>0</v>
          </cell>
          <cell r="F1653" t="str">
            <v>0</v>
          </cell>
        </row>
        <row r="1654">
          <cell r="A1654" t="str">
            <v>0</v>
          </cell>
          <cell r="B1654" t="str">
            <v>0.0</v>
          </cell>
          <cell r="E1654" t="str">
            <v>0</v>
          </cell>
          <cell r="F1654" t="str">
            <v>0</v>
          </cell>
        </row>
        <row r="1655">
          <cell r="A1655" t="str">
            <v>0</v>
          </cell>
          <cell r="B1655" t="str">
            <v>0.0</v>
          </cell>
          <cell r="E1655" t="str">
            <v>0</v>
          </cell>
          <cell r="F1655" t="str">
            <v>0</v>
          </cell>
        </row>
        <row r="1656">
          <cell r="A1656" t="str">
            <v>0</v>
          </cell>
          <cell r="B1656" t="str">
            <v>0.0</v>
          </cell>
          <cell r="E1656" t="str">
            <v>0</v>
          </cell>
          <cell r="F1656" t="str">
            <v>0</v>
          </cell>
        </row>
        <row r="1657">
          <cell r="A1657" t="str">
            <v>'02'</v>
          </cell>
          <cell r="B1657" t="str">
            <v>611.52</v>
          </cell>
          <cell r="E1657">
            <v>1.78</v>
          </cell>
          <cell r="F1657">
            <v>1795</v>
          </cell>
        </row>
        <row r="1658">
          <cell r="A1658" t="str">
            <v>'04'</v>
          </cell>
          <cell r="B1658" t="str">
            <v>624.1</v>
          </cell>
          <cell r="E1658">
            <v>19279.419999999998</v>
          </cell>
          <cell r="F1658">
            <v>28904712</v>
          </cell>
        </row>
        <row r="1659">
          <cell r="A1659" t="str">
            <v>'04'</v>
          </cell>
          <cell r="B1659" t="str">
            <v>642.2</v>
          </cell>
          <cell r="E1659">
            <v>10.08</v>
          </cell>
          <cell r="F1659">
            <v>25904</v>
          </cell>
        </row>
        <row r="1660">
          <cell r="A1660" t="str">
            <v>'08'</v>
          </cell>
          <cell r="B1660" t="str">
            <v>624.2</v>
          </cell>
          <cell r="E1660">
            <v>2480.94</v>
          </cell>
          <cell r="F1660">
            <v>3719562</v>
          </cell>
        </row>
        <row r="1661">
          <cell r="A1661" t="str">
            <v>'23'</v>
          </cell>
          <cell r="B1661" t="str">
            <v>685.2</v>
          </cell>
          <cell r="E1661">
            <v>0.11</v>
          </cell>
          <cell r="F1661">
            <v>113</v>
          </cell>
        </row>
        <row r="1662">
          <cell r="A1662" t="str">
            <v>'04'</v>
          </cell>
          <cell r="B1662" t="str">
            <v>623.1</v>
          </cell>
          <cell r="E1662">
            <v>81490.539999999994</v>
          </cell>
          <cell r="F1662">
            <v>89846164</v>
          </cell>
        </row>
        <row r="1663">
          <cell r="A1663" t="str">
            <v>'04'</v>
          </cell>
          <cell r="B1663" t="str">
            <v>621.92</v>
          </cell>
          <cell r="E1663">
            <v>-2.02</v>
          </cell>
          <cell r="F1663">
            <v>4080</v>
          </cell>
        </row>
        <row r="1664">
          <cell r="A1664" t="str">
            <v>'05'</v>
          </cell>
          <cell r="B1664" t="str">
            <v>624.3</v>
          </cell>
          <cell r="E1664">
            <v>-93.27</v>
          </cell>
          <cell r="F1664">
            <v>184320</v>
          </cell>
        </row>
        <row r="1665">
          <cell r="A1665" t="str">
            <v>'08'</v>
          </cell>
          <cell r="B1665" t="str">
            <v>626.4</v>
          </cell>
          <cell r="E1665">
            <v>-6664.32</v>
          </cell>
          <cell r="F1665">
            <v>15320250</v>
          </cell>
        </row>
        <row r="1666">
          <cell r="A1666" t="str">
            <v>'04'</v>
          </cell>
          <cell r="B1666" t="str">
            <v>641.3</v>
          </cell>
          <cell r="E1666">
            <v>-299.79000000000002</v>
          </cell>
          <cell r="F1666">
            <v>560278</v>
          </cell>
        </row>
        <row r="1667">
          <cell r="A1667" t="str">
            <v>'08'</v>
          </cell>
          <cell r="B1667" t="str">
            <v>626.1</v>
          </cell>
          <cell r="E1667">
            <v>-1302.9100000000001</v>
          </cell>
          <cell r="F1667">
            <v>2995200</v>
          </cell>
        </row>
        <row r="1668">
          <cell r="A1668" t="str">
            <v>'04'</v>
          </cell>
          <cell r="B1668" t="str">
            <v>626.1</v>
          </cell>
          <cell r="E1668">
            <v>-9998.85</v>
          </cell>
          <cell r="F1668">
            <v>22985816</v>
          </cell>
        </row>
        <row r="1669">
          <cell r="A1669" t="str">
            <v>'04'</v>
          </cell>
          <cell r="B1669" t="str">
            <v>623.2</v>
          </cell>
          <cell r="E1669">
            <v>1465.17</v>
          </cell>
          <cell r="F1669">
            <v>5635332</v>
          </cell>
        </row>
        <row r="1670">
          <cell r="A1670" t="str">
            <v>'08'</v>
          </cell>
          <cell r="B1670" t="str">
            <v>633.1</v>
          </cell>
          <cell r="E1670">
            <v>43033.2</v>
          </cell>
          <cell r="F1670">
            <v>235154080</v>
          </cell>
        </row>
        <row r="1671">
          <cell r="A1671" t="str">
            <v>'04'</v>
          </cell>
          <cell r="B1671" t="str">
            <v>626.1</v>
          </cell>
          <cell r="E1671">
            <v>4964.92</v>
          </cell>
          <cell r="F1671">
            <v>22985816</v>
          </cell>
        </row>
        <row r="1672">
          <cell r="A1672" t="str">
            <v>'08'</v>
          </cell>
          <cell r="B1672" t="str">
            <v>626.1</v>
          </cell>
          <cell r="E1672">
            <v>646.96</v>
          </cell>
          <cell r="F1672">
            <v>2995200</v>
          </cell>
        </row>
        <row r="1673">
          <cell r="A1673" t="str">
            <v>'01'</v>
          </cell>
          <cell r="B1673" t="str">
            <v>660.1</v>
          </cell>
          <cell r="E1673">
            <v>204.39</v>
          </cell>
          <cell r="F1673">
            <v>663152</v>
          </cell>
        </row>
        <row r="1674">
          <cell r="A1674" t="str">
            <v>'07'</v>
          </cell>
          <cell r="B1674" t="str">
            <v>621.1</v>
          </cell>
          <cell r="E1674">
            <v>1396.92</v>
          </cell>
          <cell r="F1674">
            <v>5678850</v>
          </cell>
        </row>
        <row r="1675">
          <cell r="A1675" t="str">
            <v>'16'</v>
          </cell>
          <cell r="B1675" t="str">
            <v>641.1</v>
          </cell>
          <cell r="E1675">
            <v>11.99</v>
          </cell>
          <cell r="F1675">
            <v>45024</v>
          </cell>
        </row>
        <row r="1676">
          <cell r="A1676" t="str">
            <v>'03'</v>
          </cell>
          <cell r="B1676" t="str">
            <v>611.1</v>
          </cell>
          <cell r="E1676">
            <v>62.11</v>
          </cell>
          <cell r="F1676">
            <v>251179</v>
          </cell>
        </row>
        <row r="1677">
          <cell r="A1677" t="str">
            <v>'02'</v>
          </cell>
          <cell r="B1677" t="str">
            <v>611.2</v>
          </cell>
          <cell r="E1677">
            <v>0</v>
          </cell>
          <cell r="F1677">
            <v>10654953</v>
          </cell>
        </row>
        <row r="1678">
          <cell r="A1678" t="str">
            <v>'08'</v>
          </cell>
          <cell r="B1678" t="str">
            <v>676.3</v>
          </cell>
          <cell r="E1678">
            <v>0</v>
          </cell>
          <cell r="F1678">
            <v>0</v>
          </cell>
        </row>
        <row r="1679">
          <cell r="A1679" t="str">
            <v>'07'</v>
          </cell>
          <cell r="B1679" t="str">
            <v>626.1</v>
          </cell>
          <cell r="E1679">
            <v>0</v>
          </cell>
          <cell r="F1679">
            <v>5079120</v>
          </cell>
        </row>
        <row r="1680">
          <cell r="A1680" t="str">
            <v>'07'</v>
          </cell>
          <cell r="B1680" t="str">
            <v>623.2</v>
          </cell>
          <cell r="E1680">
            <v>-282.83</v>
          </cell>
          <cell r="F1680">
            <v>2244774</v>
          </cell>
        </row>
        <row r="1681">
          <cell r="A1681" t="str">
            <v>'07'</v>
          </cell>
          <cell r="B1681" t="str">
            <v>621.2</v>
          </cell>
          <cell r="E1681">
            <v>-781.91</v>
          </cell>
          <cell r="F1681">
            <v>6353023</v>
          </cell>
        </row>
        <row r="1682">
          <cell r="A1682" t="str">
            <v>'05'</v>
          </cell>
          <cell r="B1682" t="str">
            <v>621.1</v>
          </cell>
          <cell r="E1682">
            <v>-6.28</v>
          </cell>
          <cell r="F1682">
            <v>51117</v>
          </cell>
        </row>
        <row r="1683">
          <cell r="A1683" t="str">
            <v>0</v>
          </cell>
          <cell r="B1683" t="str">
            <v>0.0</v>
          </cell>
          <cell r="E1683" t="str">
            <v>0</v>
          </cell>
          <cell r="F1683" t="str">
            <v>0</v>
          </cell>
        </row>
        <row r="1684">
          <cell r="A1684" t="str">
            <v>0</v>
          </cell>
          <cell r="B1684" t="str">
            <v>0.0</v>
          </cell>
          <cell r="E1684" t="str">
            <v>0</v>
          </cell>
          <cell r="F1684" t="str">
            <v>0</v>
          </cell>
        </row>
        <row r="1685">
          <cell r="A1685" t="str">
            <v>0</v>
          </cell>
          <cell r="B1685" t="str">
            <v>0.0</v>
          </cell>
          <cell r="E1685" t="str">
            <v>0</v>
          </cell>
          <cell r="F1685" t="str">
            <v>0</v>
          </cell>
        </row>
        <row r="1686">
          <cell r="A1686" t="str">
            <v>0</v>
          </cell>
          <cell r="B1686" t="str">
            <v>0.0</v>
          </cell>
          <cell r="E1686" t="str">
            <v>0</v>
          </cell>
          <cell r="F1686" t="str">
            <v>0</v>
          </cell>
        </row>
        <row r="1687">
          <cell r="A1687" t="str">
            <v>0</v>
          </cell>
          <cell r="B1687" t="str">
            <v>0.0</v>
          </cell>
          <cell r="E1687" t="str">
            <v>0</v>
          </cell>
          <cell r="F1687" t="str">
            <v>0</v>
          </cell>
        </row>
        <row r="1688">
          <cell r="A1688" t="str">
            <v>0</v>
          </cell>
          <cell r="B1688" t="str">
            <v>0.0</v>
          </cell>
          <cell r="E1688" t="str">
            <v>0</v>
          </cell>
          <cell r="F1688" t="str">
            <v>0</v>
          </cell>
        </row>
        <row r="1689">
          <cell r="A1689" t="str">
            <v>0</v>
          </cell>
          <cell r="B1689" t="str">
            <v>0.0</v>
          </cell>
          <cell r="E1689" t="str">
            <v>0</v>
          </cell>
          <cell r="F1689" t="str">
            <v>0</v>
          </cell>
        </row>
        <row r="1690">
          <cell r="A1690" t="str">
            <v>0</v>
          </cell>
          <cell r="B1690" t="str">
            <v>0.0</v>
          </cell>
          <cell r="E1690" t="str">
            <v>0</v>
          </cell>
          <cell r="F1690" t="str">
            <v>0</v>
          </cell>
        </row>
        <row r="1691">
          <cell r="A1691" t="str">
            <v>0</v>
          </cell>
          <cell r="B1691" t="str">
            <v>0.0</v>
          </cell>
          <cell r="E1691" t="str">
            <v>0</v>
          </cell>
          <cell r="F1691" t="str">
            <v>0</v>
          </cell>
        </row>
        <row r="1692">
          <cell r="A1692" t="str">
            <v>0</v>
          </cell>
          <cell r="B1692" t="str">
            <v>0.0</v>
          </cell>
          <cell r="E1692" t="str">
            <v>0</v>
          </cell>
          <cell r="F1692" t="str">
            <v>0</v>
          </cell>
        </row>
        <row r="1693">
          <cell r="A1693" t="str">
            <v>0</v>
          </cell>
          <cell r="B1693" t="str">
            <v>0.0</v>
          </cell>
          <cell r="E1693" t="str">
            <v>0</v>
          </cell>
          <cell r="F1693" t="str">
            <v>0</v>
          </cell>
        </row>
        <row r="1694">
          <cell r="A1694" t="str">
            <v>0</v>
          </cell>
          <cell r="B1694" t="str">
            <v>0.0</v>
          </cell>
          <cell r="E1694" t="str">
            <v>0</v>
          </cell>
          <cell r="F1694" t="str">
            <v>0</v>
          </cell>
        </row>
        <row r="1695">
          <cell r="A1695" t="str">
            <v>0</v>
          </cell>
          <cell r="B1695" t="str">
            <v>0.0</v>
          </cell>
          <cell r="E1695" t="str">
            <v>0</v>
          </cell>
          <cell r="F1695" t="str">
            <v>0</v>
          </cell>
        </row>
        <row r="1696">
          <cell r="A1696" t="str">
            <v>0</v>
          </cell>
          <cell r="B1696" t="str">
            <v>0.0</v>
          </cell>
          <cell r="E1696" t="str">
            <v>0</v>
          </cell>
          <cell r="F1696" t="str">
            <v>0</v>
          </cell>
        </row>
        <row r="1697">
          <cell r="A1697" t="str">
            <v>0</v>
          </cell>
          <cell r="B1697" t="str">
            <v>0.0</v>
          </cell>
          <cell r="E1697" t="str">
            <v>0</v>
          </cell>
          <cell r="F1697" t="str">
            <v>0</v>
          </cell>
        </row>
        <row r="1698">
          <cell r="A1698" t="str">
            <v>0</v>
          </cell>
          <cell r="B1698" t="str">
            <v>0.0</v>
          </cell>
          <cell r="E1698" t="str">
            <v>0</v>
          </cell>
          <cell r="F1698" t="str">
            <v>0</v>
          </cell>
        </row>
        <row r="1699">
          <cell r="A1699" t="str">
            <v>0</v>
          </cell>
          <cell r="B1699" t="str">
            <v>0.0</v>
          </cell>
          <cell r="E1699" t="str">
            <v>0</v>
          </cell>
          <cell r="F1699" t="str">
            <v>0</v>
          </cell>
        </row>
        <row r="1700">
          <cell r="A1700" t="str">
            <v>0</v>
          </cell>
          <cell r="B1700" t="str">
            <v>0.0</v>
          </cell>
          <cell r="E1700" t="str">
            <v>0</v>
          </cell>
          <cell r="F1700" t="str">
            <v>0</v>
          </cell>
        </row>
        <row r="1701">
          <cell r="A1701" t="str">
            <v>0</v>
          </cell>
          <cell r="B1701" t="str">
            <v>0.0</v>
          </cell>
          <cell r="E1701" t="str">
            <v>0</v>
          </cell>
          <cell r="F1701" t="str">
            <v>0</v>
          </cell>
        </row>
        <row r="1702">
          <cell r="A1702" t="str">
            <v>0</v>
          </cell>
          <cell r="B1702" t="str">
            <v>0.0</v>
          </cell>
          <cell r="E1702" t="str">
            <v>0</v>
          </cell>
          <cell r="F1702" t="str">
            <v>0</v>
          </cell>
        </row>
        <row r="1703">
          <cell r="A1703" t="str">
            <v>0</v>
          </cell>
          <cell r="B1703" t="str">
            <v>0.0</v>
          </cell>
          <cell r="E1703" t="str">
            <v>0</v>
          </cell>
          <cell r="F1703" t="str">
            <v>0</v>
          </cell>
        </row>
        <row r="1704">
          <cell r="A1704" t="str">
            <v>0</v>
          </cell>
          <cell r="B1704" t="str">
            <v>0.0</v>
          </cell>
          <cell r="E1704" t="str">
            <v>0</v>
          </cell>
          <cell r="F1704" t="str">
            <v>0</v>
          </cell>
        </row>
        <row r="1705">
          <cell r="A1705" t="str">
            <v>0</v>
          </cell>
          <cell r="B1705" t="str">
            <v>0.0</v>
          </cell>
          <cell r="E1705" t="str">
            <v>0</v>
          </cell>
          <cell r="F1705" t="str">
            <v>0</v>
          </cell>
        </row>
        <row r="1706">
          <cell r="A1706" t="str">
            <v>0</v>
          </cell>
          <cell r="B1706" t="str">
            <v>0.0</v>
          </cell>
          <cell r="E1706" t="str">
            <v>0</v>
          </cell>
          <cell r="F1706" t="str">
            <v>0</v>
          </cell>
        </row>
        <row r="1707">
          <cell r="A1707" t="str">
            <v>0</v>
          </cell>
          <cell r="B1707" t="str">
            <v>0.0</v>
          </cell>
          <cell r="E1707" t="str">
            <v>0</v>
          </cell>
          <cell r="F1707" t="str">
            <v>0</v>
          </cell>
        </row>
        <row r="1708">
          <cell r="A1708" t="str">
            <v>0</v>
          </cell>
          <cell r="B1708" t="str">
            <v>0.0</v>
          </cell>
          <cell r="E1708" t="str">
            <v>0</v>
          </cell>
          <cell r="F1708" t="str">
            <v>0</v>
          </cell>
        </row>
        <row r="1709">
          <cell r="A1709" t="str">
            <v>0</v>
          </cell>
          <cell r="B1709" t="str">
            <v>0.0</v>
          </cell>
          <cell r="E1709" t="str">
            <v>0</v>
          </cell>
          <cell r="F1709" t="str">
            <v>0</v>
          </cell>
        </row>
        <row r="1710">
          <cell r="A1710" t="str">
            <v>0</v>
          </cell>
          <cell r="B1710" t="str">
            <v>0.0</v>
          </cell>
          <cell r="E1710" t="str">
            <v>0</v>
          </cell>
          <cell r="F1710" t="str">
            <v>0</v>
          </cell>
        </row>
        <row r="1711">
          <cell r="A1711" t="str">
            <v>0</v>
          </cell>
          <cell r="B1711" t="str">
            <v>0.0</v>
          </cell>
          <cell r="E1711" t="str">
            <v>0</v>
          </cell>
          <cell r="F1711" t="str">
            <v>0</v>
          </cell>
        </row>
        <row r="1712">
          <cell r="A1712" t="str">
            <v>0</v>
          </cell>
          <cell r="B1712" t="str">
            <v>0.0</v>
          </cell>
          <cell r="E1712" t="str">
            <v>0</v>
          </cell>
          <cell r="F1712" t="str">
            <v>0</v>
          </cell>
        </row>
        <row r="1713">
          <cell r="A1713" t="str">
            <v>0</v>
          </cell>
          <cell r="B1713" t="str">
            <v>0.0</v>
          </cell>
          <cell r="E1713" t="str">
            <v>0</v>
          </cell>
          <cell r="F1713" t="str">
            <v>0</v>
          </cell>
        </row>
        <row r="1714">
          <cell r="A1714" t="str">
            <v>0</v>
          </cell>
          <cell r="B1714" t="str">
            <v>0.0</v>
          </cell>
          <cell r="E1714" t="str">
            <v>0</v>
          </cell>
          <cell r="F1714" t="str">
            <v>0</v>
          </cell>
        </row>
        <row r="1715">
          <cell r="A1715" t="str">
            <v>0</v>
          </cell>
          <cell r="B1715" t="str">
            <v>0.0</v>
          </cell>
          <cell r="E1715" t="str">
            <v>0</v>
          </cell>
          <cell r="F1715" t="str">
            <v>0</v>
          </cell>
        </row>
        <row r="1716">
          <cell r="A1716" t="str">
            <v>0</v>
          </cell>
          <cell r="B1716" t="str">
            <v>0.0</v>
          </cell>
          <cell r="E1716" t="str">
            <v>0</v>
          </cell>
          <cell r="F1716" t="str">
            <v>0</v>
          </cell>
        </row>
        <row r="1717">
          <cell r="A1717" t="str">
            <v>0</v>
          </cell>
          <cell r="B1717" t="str">
            <v>0.0</v>
          </cell>
          <cell r="E1717" t="str">
            <v>0</v>
          </cell>
          <cell r="F1717" t="str">
            <v>0</v>
          </cell>
        </row>
        <row r="1718">
          <cell r="A1718" t="str">
            <v>0</v>
          </cell>
          <cell r="B1718" t="str">
            <v>0.0</v>
          </cell>
          <cell r="E1718" t="str">
            <v>0</v>
          </cell>
          <cell r="F1718" t="str">
            <v>0</v>
          </cell>
        </row>
        <row r="1719">
          <cell r="A1719" t="str">
            <v>0</v>
          </cell>
          <cell r="B1719" t="str">
            <v>0.0</v>
          </cell>
          <cell r="E1719" t="str">
            <v>0</v>
          </cell>
          <cell r="F1719" t="str">
            <v>0</v>
          </cell>
        </row>
        <row r="1720">
          <cell r="A1720" t="str">
            <v>0</v>
          </cell>
          <cell r="B1720" t="str">
            <v>0.0</v>
          </cell>
          <cell r="E1720" t="str">
            <v>0</v>
          </cell>
          <cell r="F1720" t="str">
            <v>0</v>
          </cell>
        </row>
        <row r="1721">
          <cell r="A1721" t="str">
            <v>0</v>
          </cell>
          <cell r="B1721" t="str">
            <v>0.0</v>
          </cell>
          <cell r="E1721" t="str">
            <v>0</v>
          </cell>
          <cell r="F1721" t="str">
            <v>0</v>
          </cell>
        </row>
        <row r="1722">
          <cell r="A1722" t="str">
            <v>0</v>
          </cell>
          <cell r="B1722" t="str">
            <v>0.0</v>
          </cell>
          <cell r="E1722" t="str">
            <v>0</v>
          </cell>
          <cell r="F1722" t="str">
            <v>0</v>
          </cell>
        </row>
        <row r="1723">
          <cell r="A1723" t="str">
            <v>0</v>
          </cell>
          <cell r="B1723" t="str">
            <v>0.0</v>
          </cell>
          <cell r="E1723" t="str">
            <v>0</v>
          </cell>
          <cell r="F1723" t="str">
            <v>0</v>
          </cell>
        </row>
        <row r="1724">
          <cell r="A1724" t="str">
            <v>0</v>
          </cell>
          <cell r="B1724" t="str">
            <v>0.0</v>
          </cell>
          <cell r="E1724" t="str">
            <v>0</v>
          </cell>
          <cell r="F1724" t="str">
            <v>0</v>
          </cell>
        </row>
        <row r="1725">
          <cell r="A1725" t="str">
            <v>0</v>
          </cell>
          <cell r="B1725" t="str">
            <v>0.0</v>
          </cell>
          <cell r="E1725" t="str">
            <v>0</v>
          </cell>
          <cell r="F1725" t="str">
            <v>0</v>
          </cell>
        </row>
        <row r="1726">
          <cell r="A1726" t="str">
            <v>0</v>
          </cell>
          <cell r="B1726" t="str">
            <v>0.0</v>
          </cell>
          <cell r="E1726" t="str">
            <v>0</v>
          </cell>
          <cell r="F1726" t="str">
            <v>0</v>
          </cell>
        </row>
        <row r="1727">
          <cell r="A1727" t="str">
            <v>0</v>
          </cell>
          <cell r="B1727" t="str">
            <v>0.0</v>
          </cell>
          <cell r="E1727" t="str">
            <v>0</v>
          </cell>
          <cell r="F1727" t="str">
            <v>0</v>
          </cell>
        </row>
        <row r="1728">
          <cell r="A1728" t="str">
            <v>0</v>
          </cell>
          <cell r="B1728" t="str">
            <v>0.0</v>
          </cell>
          <cell r="E1728" t="str">
            <v>0</v>
          </cell>
          <cell r="F1728" t="str">
            <v>0</v>
          </cell>
        </row>
        <row r="1729">
          <cell r="A1729" t="str">
            <v>0</v>
          </cell>
          <cell r="B1729" t="str">
            <v>0.0</v>
          </cell>
          <cell r="E1729" t="str">
            <v>0</v>
          </cell>
          <cell r="F1729" t="str">
            <v>0</v>
          </cell>
        </row>
        <row r="1730">
          <cell r="A1730" t="str">
            <v>0</v>
          </cell>
          <cell r="B1730" t="str">
            <v>0.0</v>
          </cell>
          <cell r="E1730" t="str">
            <v>0</v>
          </cell>
          <cell r="F1730" t="str">
            <v>0</v>
          </cell>
        </row>
        <row r="1731">
          <cell r="A1731" t="str">
            <v>0</v>
          </cell>
          <cell r="B1731" t="str">
            <v>0.0</v>
          </cell>
          <cell r="E1731" t="str">
            <v>0</v>
          </cell>
          <cell r="F1731" t="str">
            <v>0</v>
          </cell>
        </row>
        <row r="1732">
          <cell r="A1732" t="str">
            <v>0</v>
          </cell>
          <cell r="B1732" t="str">
            <v>0.0</v>
          </cell>
          <cell r="E1732" t="str">
            <v>0</v>
          </cell>
          <cell r="F1732" t="str">
            <v>0</v>
          </cell>
        </row>
        <row r="1733">
          <cell r="A1733" t="str">
            <v>0</v>
          </cell>
          <cell r="B1733" t="str">
            <v>0.0</v>
          </cell>
          <cell r="E1733" t="str">
            <v>0</v>
          </cell>
          <cell r="F1733" t="str">
            <v>0</v>
          </cell>
        </row>
        <row r="1734">
          <cell r="A1734" t="str">
            <v>0</v>
          </cell>
          <cell r="B1734" t="str">
            <v>0.0</v>
          </cell>
          <cell r="E1734" t="str">
            <v>0</v>
          </cell>
          <cell r="F1734" t="str">
            <v>0</v>
          </cell>
        </row>
        <row r="1735">
          <cell r="A1735" t="str">
            <v>0</v>
          </cell>
          <cell r="B1735" t="str">
            <v>0.0</v>
          </cell>
          <cell r="E1735" t="str">
            <v>0</v>
          </cell>
          <cell r="F1735" t="str">
            <v>0</v>
          </cell>
        </row>
        <row r="1736">
          <cell r="A1736" t="str">
            <v>0</v>
          </cell>
          <cell r="B1736" t="str">
            <v>0.0</v>
          </cell>
          <cell r="E1736" t="str">
            <v>0</v>
          </cell>
          <cell r="F1736" t="str">
            <v>0</v>
          </cell>
        </row>
        <row r="1737">
          <cell r="A1737" t="str">
            <v>0</v>
          </cell>
          <cell r="B1737" t="str">
            <v>0.0</v>
          </cell>
          <cell r="E1737" t="str">
            <v>0</v>
          </cell>
          <cell r="F1737" t="str">
            <v>0</v>
          </cell>
        </row>
        <row r="1738">
          <cell r="A1738" t="str">
            <v>0</v>
          </cell>
          <cell r="B1738" t="str">
            <v>0.0</v>
          </cell>
          <cell r="E1738" t="str">
            <v>0</v>
          </cell>
          <cell r="F1738" t="str">
            <v>0</v>
          </cell>
        </row>
        <row r="1739">
          <cell r="A1739" t="str">
            <v>0</v>
          </cell>
          <cell r="B1739" t="str">
            <v>0.0</v>
          </cell>
          <cell r="E1739" t="str">
            <v>0</v>
          </cell>
          <cell r="F1739" t="str">
            <v>0</v>
          </cell>
        </row>
        <row r="1740">
          <cell r="A1740" t="str">
            <v>0</v>
          </cell>
          <cell r="B1740" t="str">
            <v>0.0</v>
          </cell>
          <cell r="E1740" t="str">
            <v>0</v>
          </cell>
          <cell r="F1740" t="str">
            <v>0</v>
          </cell>
        </row>
        <row r="1741">
          <cell r="A1741" t="str">
            <v>0</v>
          </cell>
          <cell r="B1741" t="str">
            <v>0.0</v>
          </cell>
          <cell r="E1741" t="str">
            <v>0</v>
          </cell>
          <cell r="F1741" t="str">
            <v>0</v>
          </cell>
        </row>
        <row r="1742">
          <cell r="A1742" t="str">
            <v>0</v>
          </cell>
          <cell r="B1742" t="str">
            <v>0.0</v>
          </cell>
          <cell r="E1742" t="str">
            <v>0</v>
          </cell>
          <cell r="F1742" t="str">
            <v>0</v>
          </cell>
        </row>
        <row r="1743">
          <cell r="A1743" t="str">
            <v>0</v>
          </cell>
          <cell r="B1743" t="str">
            <v>0.0</v>
          </cell>
          <cell r="E1743" t="str">
            <v>0</v>
          </cell>
          <cell r="F1743" t="str">
            <v>0</v>
          </cell>
        </row>
        <row r="1744">
          <cell r="A1744" t="str">
            <v>0</v>
          </cell>
          <cell r="B1744" t="str">
            <v>0.0</v>
          </cell>
          <cell r="E1744" t="str">
            <v>0</v>
          </cell>
          <cell r="F1744" t="str">
            <v>0</v>
          </cell>
        </row>
        <row r="1745">
          <cell r="A1745" t="str">
            <v>0</v>
          </cell>
          <cell r="B1745" t="str">
            <v>0.0</v>
          </cell>
          <cell r="E1745" t="str">
            <v>0</v>
          </cell>
          <cell r="F1745" t="str">
            <v>0</v>
          </cell>
        </row>
        <row r="1746">
          <cell r="A1746" t="str">
            <v>0</v>
          </cell>
          <cell r="B1746" t="str">
            <v>0.0</v>
          </cell>
          <cell r="E1746" t="str">
            <v>0</v>
          </cell>
          <cell r="F1746" t="str">
            <v>0</v>
          </cell>
        </row>
        <row r="1747">
          <cell r="A1747" t="str">
            <v>0</v>
          </cell>
          <cell r="B1747" t="str">
            <v>0.0</v>
          </cell>
          <cell r="E1747" t="str">
            <v>0</v>
          </cell>
          <cell r="F1747" t="str">
            <v>0</v>
          </cell>
        </row>
        <row r="1748">
          <cell r="A1748" t="str">
            <v>0</v>
          </cell>
          <cell r="B1748" t="str">
            <v>0.0</v>
          </cell>
          <cell r="E1748" t="str">
            <v>0</v>
          </cell>
          <cell r="F1748" t="str">
            <v>0</v>
          </cell>
        </row>
        <row r="1749">
          <cell r="A1749" t="str">
            <v>0</v>
          </cell>
          <cell r="B1749" t="str">
            <v>0.0</v>
          </cell>
          <cell r="E1749" t="str">
            <v>0</v>
          </cell>
          <cell r="F1749" t="str">
            <v>0</v>
          </cell>
        </row>
        <row r="1750">
          <cell r="A1750" t="str">
            <v>0</v>
          </cell>
          <cell r="B1750" t="str">
            <v>0.0</v>
          </cell>
          <cell r="E1750" t="str">
            <v>0</v>
          </cell>
          <cell r="F1750" t="str">
            <v>0</v>
          </cell>
        </row>
        <row r="1751">
          <cell r="A1751" t="str">
            <v>0</v>
          </cell>
          <cell r="B1751" t="str">
            <v>0.0</v>
          </cell>
          <cell r="E1751" t="str">
            <v>0</v>
          </cell>
          <cell r="F1751" t="str">
            <v>0</v>
          </cell>
        </row>
        <row r="1752">
          <cell r="A1752" t="str">
            <v>0</v>
          </cell>
          <cell r="B1752" t="str">
            <v>0.0</v>
          </cell>
          <cell r="E1752" t="str">
            <v>0</v>
          </cell>
          <cell r="F1752" t="str">
            <v>0</v>
          </cell>
        </row>
        <row r="1753">
          <cell r="A1753" t="str">
            <v>0</v>
          </cell>
          <cell r="B1753" t="str">
            <v>0.0</v>
          </cell>
          <cell r="E1753" t="str">
            <v>0</v>
          </cell>
          <cell r="F1753" t="str">
            <v>0</v>
          </cell>
        </row>
        <row r="1754">
          <cell r="A1754" t="str">
            <v>0</v>
          </cell>
          <cell r="B1754" t="str">
            <v>0.0</v>
          </cell>
          <cell r="E1754" t="str">
            <v>0</v>
          </cell>
          <cell r="F1754" t="str">
            <v>0</v>
          </cell>
        </row>
        <row r="1755">
          <cell r="A1755" t="str">
            <v>0</v>
          </cell>
          <cell r="B1755" t="str">
            <v>0.0</v>
          </cell>
          <cell r="E1755" t="str">
            <v>0</v>
          </cell>
          <cell r="F1755" t="str">
            <v>0</v>
          </cell>
        </row>
        <row r="1756">
          <cell r="A1756" t="str">
            <v>0</v>
          </cell>
          <cell r="B1756" t="str">
            <v>0.0</v>
          </cell>
          <cell r="E1756" t="str">
            <v>0</v>
          </cell>
          <cell r="F1756" t="str">
            <v>0</v>
          </cell>
        </row>
        <row r="1757">
          <cell r="A1757" t="str">
            <v>0</v>
          </cell>
          <cell r="B1757" t="str">
            <v>0.0</v>
          </cell>
          <cell r="E1757" t="str">
            <v>0</v>
          </cell>
          <cell r="F1757" t="str">
            <v>0</v>
          </cell>
        </row>
        <row r="1758">
          <cell r="A1758" t="str">
            <v>0</v>
          </cell>
          <cell r="B1758" t="str">
            <v>0.0</v>
          </cell>
          <cell r="E1758" t="str">
            <v>0</v>
          </cell>
          <cell r="F1758" t="str">
            <v>0</v>
          </cell>
        </row>
        <row r="1759">
          <cell r="A1759" t="str">
            <v>0</v>
          </cell>
          <cell r="B1759" t="str">
            <v>0.0</v>
          </cell>
          <cell r="E1759" t="str">
            <v>0</v>
          </cell>
          <cell r="F1759" t="str">
            <v>0</v>
          </cell>
        </row>
        <row r="1760">
          <cell r="A1760" t="str">
            <v>0</v>
          </cell>
          <cell r="B1760" t="str">
            <v>0.0</v>
          </cell>
          <cell r="E1760" t="str">
            <v>0</v>
          </cell>
          <cell r="F1760" t="str">
            <v>0</v>
          </cell>
        </row>
        <row r="1761">
          <cell r="A1761" t="str">
            <v>0</v>
          </cell>
          <cell r="B1761" t="str">
            <v>0.0</v>
          </cell>
          <cell r="E1761" t="str">
            <v>0</v>
          </cell>
          <cell r="F1761" t="str">
            <v>0</v>
          </cell>
        </row>
        <row r="1762">
          <cell r="A1762" t="str">
            <v>0</v>
          </cell>
          <cell r="B1762" t="str">
            <v>0.0</v>
          </cell>
          <cell r="E1762" t="str">
            <v>0</v>
          </cell>
          <cell r="F1762" t="str">
            <v>0</v>
          </cell>
        </row>
        <row r="1763">
          <cell r="A1763" t="str">
            <v>0</v>
          </cell>
          <cell r="B1763" t="str">
            <v>0.0</v>
          </cell>
          <cell r="E1763" t="str">
            <v>0</v>
          </cell>
          <cell r="F1763" t="str">
            <v>0</v>
          </cell>
        </row>
        <row r="1764">
          <cell r="A1764" t="str">
            <v>0</v>
          </cell>
          <cell r="B1764" t="str">
            <v>0.0</v>
          </cell>
          <cell r="E1764" t="str">
            <v>0</v>
          </cell>
          <cell r="F1764" t="str">
            <v>0</v>
          </cell>
        </row>
        <row r="1765">
          <cell r="A1765" t="str">
            <v>0</v>
          </cell>
          <cell r="B1765" t="str">
            <v>0.0</v>
          </cell>
          <cell r="E1765" t="str">
            <v>0</v>
          </cell>
          <cell r="F1765" t="str">
            <v>0</v>
          </cell>
        </row>
        <row r="1766">
          <cell r="A1766" t="str">
            <v>0</v>
          </cell>
          <cell r="B1766" t="str">
            <v>0.0</v>
          </cell>
          <cell r="E1766" t="str">
            <v>0</v>
          </cell>
          <cell r="F1766" t="str">
            <v>0</v>
          </cell>
        </row>
        <row r="1767">
          <cell r="A1767" t="str">
            <v>0</v>
          </cell>
          <cell r="B1767" t="str">
            <v>0.0</v>
          </cell>
          <cell r="E1767" t="str">
            <v>0</v>
          </cell>
          <cell r="F1767" t="str">
            <v>0</v>
          </cell>
        </row>
        <row r="1768">
          <cell r="A1768" t="str">
            <v>0</v>
          </cell>
          <cell r="B1768" t="str">
            <v>0.0</v>
          </cell>
          <cell r="E1768" t="str">
            <v>0</v>
          </cell>
          <cell r="F1768" t="str">
            <v>0</v>
          </cell>
        </row>
        <row r="1769">
          <cell r="A1769" t="str">
            <v>0</v>
          </cell>
          <cell r="B1769" t="str">
            <v>0.0</v>
          </cell>
          <cell r="E1769" t="str">
            <v>0</v>
          </cell>
          <cell r="F1769" t="str">
            <v>0</v>
          </cell>
        </row>
        <row r="1770">
          <cell r="A1770" t="str">
            <v>0</v>
          </cell>
          <cell r="B1770" t="str">
            <v>0.0</v>
          </cell>
          <cell r="E1770" t="str">
            <v>0</v>
          </cell>
          <cell r="F1770" t="str">
            <v>0</v>
          </cell>
        </row>
        <row r="1771">
          <cell r="A1771" t="str">
            <v>0</v>
          </cell>
          <cell r="B1771" t="str">
            <v>0.0</v>
          </cell>
          <cell r="E1771" t="str">
            <v>0</v>
          </cell>
          <cell r="F1771" t="str">
            <v>0</v>
          </cell>
        </row>
        <row r="1772">
          <cell r="A1772" t="str">
            <v>0</v>
          </cell>
          <cell r="B1772" t="str">
            <v>0.0</v>
          </cell>
          <cell r="E1772" t="str">
            <v>0</v>
          </cell>
          <cell r="F1772" t="str">
            <v>0</v>
          </cell>
        </row>
        <row r="1773">
          <cell r="A1773" t="str">
            <v>0</v>
          </cell>
          <cell r="B1773" t="str">
            <v>0.0</v>
          </cell>
          <cell r="E1773" t="str">
            <v>0</v>
          </cell>
          <cell r="F1773" t="str">
            <v>0</v>
          </cell>
        </row>
        <row r="1774">
          <cell r="A1774" t="str">
            <v>0</v>
          </cell>
          <cell r="B1774" t="str">
            <v>0.0</v>
          </cell>
          <cell r="E1774" t="str">
            <v>0</v>
          </cell>
          <cell r="F1774" t="str">
            <v>0</v>
          </cell>
        </row>
        <row r="1775">
          <cell r="A1775" t="str">
            <v>0</v>
          </cell>
          <cell r="B1775" t="str">
            <v>0.0</v>
          </cell>
          <cell r="E1775" t="str">
            <v>0</v>
          </cell>
          <cell r="F1775" t="str">
            <v>0</v>
          </cell>
        </row>
        <row r="1776">
          <cell r="A1776" t="str">
            <v>0</v>
          </cell>
          <cell r="B1776" t="str">
            <v>0.0</v>
          </cell>
          <cell r="E1776" t="str">
            <v>0</v>
          </cell>
          <cell r="F1776" t="str">
            <v>0</v>
          </cell>
        </row>
        <row r="1777">
          <cell r="A1777" t="str">
            <v>0</v>
          </cell>
          <cell r="B1777" t="str">
            <v>0.0</v>
          </cell>
          <cell r="E1777" t="str">
            <v>0</v>
          </cell>
          <cell r="F1777" t="str">
            <v>0</v>
          </cell>
        </row>
        <row r="1778">
          <cell r="A1778" t="str">
            <v>0</v>
          </cell>
          <cell r="B1778" t="str">
            <v>0.0</v>
          </cell>
          <cell r="E1778" t="str">
            <v>0</v>
          </cell>
          <cell r="F1778" t="str">
            <v>0</v>
          </cell>
        </row>
        <row r="1779">
          <cell r="A1779" t="str">
            <v>0</v>
          </cell>
          <cell r="B1779" t="str">
            <v>0.0</v>
          </cell>
          <cell r="E1779" t="str">
            <v>0</v>
          </cell>
          <cell r="F1779" t="str">
            <v>0</v>
          </cell>
        </row>
        <row r="1780">
          <cell r="A1780" t="str">
            <v>0</v>
          </cell>
          <cell r="B1780" t="str">
            <v>0.0</v>
          </cell>
          <cell r="E1780" t="str">
            <v>0</v>
          </cell>
          <cell r="F1780" t="str">
            <v>0</v>
          </cell>
        </row>
        <row r="1781">
          <cell r="A1781" t="str">
            <v>0</v>
          </cell>
          <cell r="B1781" t="str">
            <v>0.0</v>
          </cell>
          <cell r="E1781" t="str">
            <v>0</v>
          </cell>
          <cell r="F1781" t="str">
            <v>0</v>
          </cell>
        </row>
        <row r="1782">
          <cell r="A1782" t="str">
            <v>0</v>
          </cell>
          <cell r="B1782" t="str">
            <v>0.0</v>
          </cell>
          <cell r="E1782" t="str">
            <v>0</v>
          </cell>
          <cell r="F1782" t="str">
            <v>0</v>
          </cell>
        </row>
        <row r="1783">
          <cell r="A1783" t="str">
            <v>0</v>
          </cell>
          <cell r="B1783" t="str">
            <v>0.0</v>
          </cell>
          <cell r="E1783" t="str">
            <v>0</v>
          </cell>
          <cell r="F1783" t="str">
            <v>0</v>
          </cell>
        </row>
        <row r="1784">
          <cell r="A1784" t="str">
            <v>0</v>
          </cell>
          <cell r="B1784" t="str">
            <v>0.0</v>
          </cell>
          <cell r="E1784" t="str">
            <v>0</v>
          </cell>
          <cell r="F1784" t="str">
            <v>0</v>
          </cell>
        </row>
        <row r="1785">
          <cell r="A1785" t="str">
            <v>0</v>
          </cell>
          <cell r="B1785" t="str">
            <v>0.0</v>
          </cell>
          <cell r="E1785" t="str">
            <v>0</v>
          </cell>
          <cell r="F1785" t="str">
            <v>0</v>
          </cell>
        </row>
        <row r="1786">
          <cell r="A1786" t="str">
            <v>0</v>
          </cell>
          <cell r="B1786" t="str">
            <v>0.0</v>
          </cell>
          <cell r="E1786" t="str">
            <v>0</v>
          </cell>
          <cell r="F1786" t="str">
            <v>0</v>
          </cell>
        </row>
        <row r="1787">
          <cell r="A1787" t="str">
            <v>0</v>
          </cell>
          <cell r="B1787" t="str">
            <v>0.0</v>
          </cell>
          <cell r="E1787" t="str">
            <v>0</v>
          </cell>
          <cell r="F1787" t="str">
            <v>0</v>
          </cell>
        </row>
        <row r="1788">
          <cell r="A1788" t="str">
            <v>0</v>
          </cell>
          <cell r="B1788" t="str">
            <v>0.0</v>
          </cell>
          <cell r="E1788" t="str">
            <v>0</v>
          </cell>
          <cell r="F1788" t="str">
            <v>0</v>
          </cell>
        </row>
        <row r="1789">
          <cell r="A1789" t="str">
            <v>0</v>
          </cell>
          <cell r="B1789" t="str">
            <v>0.0</v>
          </cell>
          <cell r="E1789" t="str">
            <v>0</v>
          </cell>
          <cell r="F1789" t="str">
            <v>0</v>
          </cell>
        </row>
        <row r="1790">
          <cell r="A1790" t="str">
            <v>0</v>
          </cell>
          <cell r="B1790" t="str">
            <v>0.0</v>
          </cell>
          <cell r="E1790" t="str">
            <v>0</v>
          </cell>
          <cell r="F1790" t="str">
            <v>0</v>
          </cell>
        </row>
        <row r="1791">
          <cell r="A1791" t="str">
            <v>0</v>
          </cell>
          <cell r="B1791" t="str">
            <v>0.0</v>
          </cell>
          <cell r="E1791" t="str">
            <v>0</v>
          </cell>
          <cell r="F1791" t="str">
            <v>0</v>
          </cell>
        </row>
        <row r="1792">
          <cell r="A1792" t="str">
            <v>0</v>
          </cell>
          <cell r="B1792" t="str">
            <v>0.0</v>
          </cell>
          <cell r="E1792" t="str">
            <v>0</v>
          </cell>
          <cell r="F1792" t="str">
            <v>0</v>
          </cell>
        </row>
        <row r="1793">
          <cell r="A1793" t="str">
            <v>0</v>
          </cell>
          <cell r="B1793" t="str">
            <v>0.0</v>
          </cell>
          <cell r="E1793" t="str">
            <v>0</v>
          </cell>
          <cell r="F1793" t="str">
            <v>0</v>
          </cell>
        </row>
        <row r="1794">
          <cell r="A1794" t="str">
            <v>0</v>
          </cell>
          <cell r="B1794" t="str">
            <v>0.0</v>
          </cell>
          <cell r="E1794" t="str">
            <v>0</v>
          </cell>
          <cell r="F1794" t="str">
            <v>0</v>
          </cell>
        </row>
        <row r="1795">
          <cell r="A1795" t="str">
            <v>0</v>
          </cell>
          <cell r="B1795" t="str">
            <v>0.0</v>
          </cell>
          <cell r="E1795" t="str">
            <v>0</v>
          </cell>
          <cell r="F1795" t="str">
            <v>0</v>
          </cell>
        </row>
        <row r="1796">
          <cell r="A1796" t="str">
            <v>0</v>
          </cell>
          <cell r="B1796" t="str">
            <v>0.0</v>
          </cell>
          <cell r="E1796" t="str">
            <v>0</v>
          </cell>
          <cell r="F1796" t="str">
            <v>0</v>
          </cell>
        </row>
        <row r="1797">
          <cell r="A1797" t="str">
            <v>0</v>
          </cell>
          <cell r="B1797" t="str">
            <v>0.0</v>
          </cell>
          <cell r="E1797" t="str">
            <v>0</v>
          </cell>
          <cell r="F1797" t="str">
            <v>0</v>
          </cell>
        </row>
        <row r="1798">
          <cell r="A1798" t="str">
            <v>0</v>
          </cell>
          <cell r="B1798" t="str">
            <v>0.0</v>
          </cell>
          <cell r="E1798" t="str">
            <v>0</v>
          </cell>
          <cell r="F1798" t="str">
            <v>0</v>
          </cell>
        </row>
        <row r="1799">
          <cell r="A1799" t="str">
            <v>0</v>
          </cell>
          <cell r="B1799" t="str">
            <v>0.0</v>
          </cell>
          <cell r="E1799" t="str">
            <v>0</v>
          </cell>
          <cell r="F1799" t="str">
            <v>0</v>
          </cell>
        </row>
        <row r="1800">
          <cell r="A1800" t="str">
            <v>0</v>
          </cell>
          <cell r="B1800" t="str">
            <v>0.0</v>
          </cell>
          <cell r="E1800" t="str">
            <v>0</v>
          </cell>
          <cell r="F1800" t="str">
            <v>0</v>
          </cell>
        </row>
        <row r="1801">
          <cell r="A1801" t="str">
            <v>0</v>
          </cell>
          <cell r="B1801" t="str">
            <v>0.0</v>
          </cell>
          <cell r="E1801" t="str">
            <v>0</v>
          </cell>
          <cell r="F1801" t="str">
            <v>0</v>
          </cell>
        </row>
        <row r="1802">
          <cell r="A1802" t="str">
            <v>0</v>
          </cell>
          <cell r="B1802" t="str">
            <v>0.0</v>
          </cell>
          <cell r="E1802" t="str">
            <v>0</v>
          </cell>
          <cell r="F1802" t="str">
            <v>0</v>
          </cell>
        </row>
        <row r="1803">
          <cell r="A1803" t="str">
            <v>0</v>
          </cell>
          <cell r="B1803" t="str">
            <v>0.0</v>
          </cell>
          <cell r="E1803" t="str">
            <v>0</v>
          </cell>
          <cell r="F1803" t="str">
            <v>0</v>
          </cell>
        </row>
        <row r="1804">
          <cell r="A1804" t="str">
            <v>0</v>
          </cell>
          <cell r="B1804" t="str">
            <v>0.0</v>
          </cell>
          <cell r="E1804" t="str">
            <v>0</v>
          </cell>
          <cell r="F1804" t="str">
            <v>0</v>
          </cell>
        </row>
        <row r="1805">
          <cell r="A1805" t="str">
            <v>0</v>
          </cell>
          <cell r="B1805" t="str">
            <v>0.0</v>
          </cell>
          <cell r="E1805" t="str">
            <v>0</v>
          </cell>
          <cell r="F1805" t="str">
            <v>0</v>
          </cell>
        </row>
        <row r="1806">
          <cell r="A1806" t="str">
            <v>0</v>
          </cell>
          <cell r="B1806" t="str">
            <v>0.0</v>
          </cell>
          <cell r="E1806" t="str">
            <v>0</v>
          </cell>
          <cell r="F1806" t="str">
            <v>0</v>
          </cell>
        </row>
        <row r="1807">
          <cell r="A1807" t="str">
            <v>0</v>
          </cell>
          <cell r="B1807" t="str">
            <v>0.0</v>
          </cell>
          <cell r="E1807" t="str">
            <v>0</v>
          </cell>
          <cell r="F1807" t="str">
            <v>0</v>
          </cell>
        </row>
        <row r="1808">
          <cell r="A1808" t="str">
            <v>0</v>
          </cell>
          <cell r="B1808" t="str">
            <v>0.0</v>
          </cell>
          <cell r="E1808" t="str">
            <v>0</v>
          </cell>
          <cell r="F1808" t="str">
            <v>0</v>
          </cell>
        </row>
        <row r="1809">
          <cell r="A1809" t="str">
            <v>0</v>
          </cell>
          <cell r="B1809" t="str">
            <v>0.0</v>
          </cell>
          <cell r="E1809" t="str">
            <v>0</v>
          </cell>
          <cell r="F1809" t="str">
            <v>0</v>
          </cell>
        </row>
        <row r="1810">
          <cell r="A1810" t="str">
            <v>0</v>
          </cell>
          <cell r="B1810" t="str">
            <v>0.0</v>
          </cell>
          <cell r="E1810" t="str">
            <v>0</v>
          </cell>
          <cell r="F1810" t="str">
            <v>0</v>
          </cell>
        </row>
        <row r="1811">
          <cell r="A1811" t="str">
            <v>0</v>
          </cell>
          <cell r="B1811" t="str">
            <v>0.0</v>
          </cell>
          <cell r="E1811" t="str">
            <v>0</v>
          </cell>
          <cell r="F1811" t="str">
            <v>0</v>
          </cell>
        </row>
        <row r="1812">
          <cell r="A1812" t="str">
            <v>0</v>
          </cell>
          <cell r="B1812" t="str">
            <v>0.0</v>
          </cell>
          <cell r="E1812" t="str">
            <v>0</v>
          </cell>
          <cell r="F1812" t="str">
            <v>0</v>
          </cell>
        </row>
        <row r="1813">
          <cell r="A1813" t="str">
            <v>0</v>
          </cell>
          <cell r="B1813" t="str">
            <v>0.0</v>
          </cell>
          <cell r="E1813" t="str">
            <v>0</v>
          </cell>
          <cell r="F1813" t="str">
            <v>0</v>
          </cell>
        </row>
        <row r="1814">
          <cell r="A1814" t="str">
            <v>0</v>
          </cell>
          <cell r="B1814" t="str">
            <v>0.0</v>
          </cell>
          <cell r="E1814" t="str">
            <v>0</v>
          </cell>
          <cell r="F1814" t="str">
            <v>0</v>
          </cell>
        </row>
        <row r="1815">
          <cell r="A1815" t="str">
            <v>0</v>
          </cell>
          <cell r="B1815" t="str">
            <v>0.0</v>
          </cell>
          <cell r="E1815" t="str">
            <v>0</v>
          </cell>
          <cell r="F1815" t="str">
            <v>0</v>
          </cell>
        </row>
        <row r="1816">
          <cell r="A1816" t="str">
            <v>0</v>
          </cell>
          <cell r="B1816" t="str">
            <v>0.0</v>
          </cell>
          <cell r="E1816" t="str">
            <v>0</v>
          </cell>
          <cell r="F1816" t="str">
            <v>0</v>
          </cell>
        </row>
        <row r="1817">
          <cell r="A1817" t="str">
            <v>0</v>
          </cell>
          <cell r="B1817" t="str">
            <v>0.0</v>
          </cell>
          <cell r="E1817" t="str">
            <v>0</v>
          </cell>
          <cell r="F1817" t="str">
            <v>0</v>
          </cell>
        </row>
        <row r="1818">
          <cell r="A1818" t="str">
            <v>0</v>
          </cell>
          <cell r="B1818" t="str">
            <v>0.0</v>
          </cell>
          <cell r="E1818" t="str">
            <v>0</v>
          </cell>
          <cell r="F1818" t="str">
            <v>0</v>
          </cell>
        </row>
        <row r="1819">
          <cell r="A1819" t="str">
            <v>0</v>
          </cell>
          <cell r="B1819" t="str">
            <v>0.0</v>
          </cell>
          <cell r="E1819" t="str">
            <v>0</v>
          </cell>
          <cell r="F1819" t="str">
            <v>0</v>
          </cell>
        </row>
        <row r="1820">
          <cell r="A1820" t="str">
            <v>0</v>
          </cell>
          <cell r="B1820" t="str">
            <v>0.0</v>
          </cell>
          <cell r="E1820" t="str">
            <v>0</v>
          </cell>
          <cell r="F1820" t="str">
            <v>0</v>
          </cell>
        </row>
        <row r="1821">
          <cell r="A1821" t="str">
            <v>0</v>
          </cell>
          <cell r="B1821" t="str">
            <v>0.0</v>
          </cell>
          <cell r="E1821" t="str">
            <v>0</v>
          </cell>
          <cell r="F1821" t="str">
            <v>0</v>
          </cell>
        </row>
        <row r="1822">
          <cell r="A1822" t="str">
            <v>0</v>
          </cell>
          <cell r="B1822" t="str">
            <v>0.0</v>
          </cell>
          <cell r="E1822" t="str">
            <v>0</v>
          </cell>
          <cell r="F1822" t="str">
            <v>0</v>
          </cell>
        </row>
        <row r="1823">
          <cell r="A1823" t="str">
            <v>0</v>
          </cell>
          <cell r="B1823" t="str">
            <v>0.0</v>
          </cell>
          <cell r="E1823" t="str">
            <v>0</v>
          </cell>
          <cell r="F1823" t="str">
            <v>0</v>
          </cell>
        </row>
        <row r="1824">
          <cell r="A1824" t="str">
            <v>0</v>
          </cell>
          <cell r="B1824" t="str">
            <v>0.0</v>
          </cell>
          <cell r="E1824" t="str">
            <v>0</v>
          </cell>
          <cell r="F1824" t="str">
            <v>0</v>
          </cell>
        </row>
        <row r="1825">
          <cell r="A1825" t="str">
            <v>0</v>
          </cell>
          <cell r="B1825" t="str">
            <v>0.0</v>
          </cell>
          <cell r="E1825" t="str">
            <v>0</v>
          </cell>
          <cell r="F1825" t="str">
            <v>0</v>
          </cell>
        </row>
        <row r="1826">
          <cell r="A1826" t="str">
            <v>0</v>
          </cell>
          <cell r="B1826" t="str">
            <v>0.0</v>
          </cell>
          <cell r="E1826" t="str">
            <v>0</v>
          </cell>
          <cell r="F1826" t="str">
            <v>0</v>
          </cell>
        </row>
        <row r="1827">
          <cell r="A1827" t="str">
            <v>0</v>
          </cell>
          <cell r="B1827" t="str">
            <v>0.0</v>
          </cell>
          <cell r="E1827" t="str">
            <v>0</v>
          </cell>
          <cell r="F1827" t="str">
            <v>0</v>
          </cell>
        </row>
        <row r="1828">
          <cell r="A1828" t="str">
            <v>0</v>
          </cell>
          <cell r="B1828" t="str">
            <v>0.0</v>
          </cell>
          <cell r="E1828" t="str">
            <v>0</v>
          </cell>
          <cell r="F1828" t="str">
            <v>0</v>
          </cell>
        </row>
        <row r="1829">
          <cell r="A1829" t="str">
            <v>0</v>
          </cell>
          <cell r="B1829" t="str">
            <v>0.0</v>
          </cell>
          <cell r="E1829" t="str">
            <v>0</v>
          </cell>
          <cell r="F1829" t="str">
            <v>0</v>
          </cell>
        </row>
        <row r="1830">
          <cell r="A1830" t="str">
            <v>0</v>
          </cell>
          <cell r="B1830" t="str">
            <v>0.0</v>
          </cell>
          <cell r="E1830" t="str">
            <v>0</v>
          </cell>
          <cell r="F1830" t="str">
            <v>0</v>
          </cell>
        </row>
        <row r="1831">
          <cell r="A1831" t="str">
            <v>0</v>
          </cell>
          <cell r="B1831" t="str">
            <v>0.0</v>
          </cell>
          <cell r="E1831" t="str">
            <v>0</v>
          </cell>
          <cell r="F1831" t="str">
            <v>0</v>
          </cell>
        </row>
        <row r="1832">
          <cell r="A1832" t="str">
            <v>0</v>
          </cell>
          <cell r="B1832" t="str">
            <v>0.0</v>
          </cell>
          <cell r="E1832" t="str">
            <v>0</v>
          </cell>
          <cell r="F1832" t="str">
            <v>0</v>
          </cell>
        </row>
        <row r="1833">
          <cell r="A1833" t="str">
            <v>0</v>
          </cell>
          <cell r="B1833" t="str">
            <v>0.0</v>
          </cell>
          <cell r="E1833" t="str">
            <v>0</v>
          </cell>
          <cell r="F1833" t="str">
            <v>0</v>
          </cell>
        </row>
        <row r="1834">
          <cell r="A1834" t="str">
            <v>0</v>
          </cell>
          <cell r="B1834" t="str">
            <v>0.0</v>
          </cell>
          <cell r="E1834" t="str">
            <v>0</v>
          </cell>
          <cell r="F1834" t="str">
            <v>0</v>
          </cell>
        </row>
        <row r="1835">
          <cell r="A1835" t="str">
            <v>0</v>
          </cell>
          <cell r="B1835" t="str">
            <v>0.0</v>
          </cell>
          <cell r="E1835" t="str">
            <v>0</v>
          </cell>
          <cell r="F1835" t="str">
            <v>0</v>
          </cell>
        </row>
        <row r="1836">
          <cell r="A1836" t="str">
            <v>0</v>
          </cell>
          <cell r="B1836" t="str">
            <v>0.0</v>
          </cell>
          <cell r="E1836" t="str">
            <v>0</v>
          </cell>
          <cell r="F1836" t="str">
            <v>0</v>
          </cell>
        </row>
        <row r="1837">
          <cell r="A1837" t="str">
            <v>0</v>
          </cell>
          <cell r="B1837" t="str">
            <v>0.0</v>
          </cell>
          <cell r="E1837" t="str">
            <v>0</v>
          </cell>
          <cell r="F1837" t="str">
            <v>0</v>
          </cell>
        </row>
        <row r="1838">
          <cell r="A1838" t="str">
            <v>0</v>
          </cell>
          <cell r="B1838" t="str">
            <v>0.0</v>
          </cell>
          <cell r="E1838" t="str">
            <v>0</v>
          </cell>
          <cell r="F1838" t="str">
            <v>0</v>
          </cell>
        </row>
        <row r="1839">
          <cell r="A1839" t="str">
            <v>0</v>
          </cell>
          <cell r="B1839" t="str">
            <v>0.0</v>
          </cell>
          <cell r="E1839" t="str">
            <v>0</v>
          </cell>
          <cell r="F1839" t="str">
            <v>0</v>
          </cell>
        </row>
        <row r="1840">
          <cell r="A1840" t="str">
            <v>0</v>
          </cell>
          <cell r="B1840" t="str">
            <v>0.0</v>
          </cell>
          <cell r="E1840" t="str">
            <v>0</v>
          </cell>
          <cell r="F1840" t="str">
            <v>0</v>
          </cell>
        </row>
        <row r="1841">
          <cell r="A1841" t="str">
            <v>0</v>
          </cell>
          <cell r="B1841" t="str">
            <v>0.0</v>
          </cell>
          <cell r="E1841" t="str">
            <v>0</v>
          </cell>
          <cell r="F1841" t="str">
            <v>0</v>
          </cell>
        </row>
        <row r="1842">
          <cell r="A1842" t="str">
            <v>0</v>
          </cell>
          <cell r="B1842" t="str">
            <v>0.0</v>
          </cell>
          <cell r="E1842" t="str">
            <v>0</v>
          </cell>
          <cell r="F1842" t="str">
            <v>0</v>
          </cell>
        </row>
        <row r="1843">
          <cell r="A1843" t="str">
            <v>0</v>
          </cell>
          <cell r="B1843" t="str">
            <v>0.0</v>
          </cell>
          <cell r="E1843" t="str">
            <v>0</v>
          </cell>
          <cell r="F1843" t="str">
            <v>0</v>
          </cell>
        </row>
        <row r="1844">
          <cell r="A1844" t="str">
            <v>0</v>
          </cell>
          <cell r="B1844" t="str">
            <v>0.0</v>
          </cell>
          <cell r="E1844" t="str">
            <v>0</v>
          </cell>
          <cell r="F1844" t="str">
            <v>0</v>
          </cell>
        </row>
        <row r="1845">
          <cell r="A1845" t="str">
            <v>0</v>
          </cell>
          <cell r="B1845" t="str">
            <v>0.0</v>
          </cell>
          <cell r="E1845" t="str">
            <v>0</v>
          </cell>
          <cell r="F1845" t="str">
            <v>0</v>
          </cell>
        </row>
        <row r="1846">
          <cell r="A1846" t="str">
            <v>0</v>
          </cell>
          <cell r="B1846" t="str">
            <v>0.0</v>
          </cell>
          <cell r="E1846" t="str">
            <v>0</v>
          </cell>
          <cell r="F1846" t="str">
            <v>0</v>
          </cell>
        </row>
        <row r="1847">
          <cell r="A1847" t="str">
            <v>0</v>
          </cell>
          <cell r="B1847" t="str">
            <v>0.0</v>
          </cell>
          <cell r="E1847" t="str">
            <v>0</v>
          </cell>
          <cell r="F1847" t="str">
            <v>0</v>
          </cell>
        </row>
        <row r="1848">
          <cell r="A1848" t="str">
            <v>0</v>
          </cell>
          <cell r="B1848" t="str">
            <v>0.0</v>
          </cell>
          <cell r="E1848" t="str">
            <v>0</v>
          </cell>
          <cell r="F1848" t="str">
            <v>0</v>
          </cell>
        </row>
        <row r="1849">
          <cell r="A1849" t="str">
            <v>0</v>
          </cell>
          <cell r="B1849" t="str">
            <v>0.0</v>
          </cell>
          <cell r="E1849" t="str">
            <v>0</v>
          </cell>
          <cell r="F1849" t="str">
            <v>0</v>
          </cell>
        </row>
        <row r="1850">
          <cell r="A1850" t="str">
            <v>0</v>
          </cell>
          <cell r="B1850" t="str">
            <v>0.0</v>
          </cell>
          <cell r="E1850" t="str">
            <v>0</v>
          </cell>
          <cell r="F1850" t="str">
            <v>0</v>
          </cell>
        </row>
        <row r="1851">
          <cell r="A1851" t="str">
            <v>0</v>
          </cell>
          <cell r="B1851" t="str">
            <v>0.0</v>
          </cell>
          <cell r="E1851" t="str">
            <v>0</v>
          </cell>
          <cell r="F1851" t="str">
            <v>0</v>
          </cell>
        </row>
        <row r="1852">
          <cell r="A1852" t="str">
            <v>0</v>
          </cell>
          <cell r="B1852" t="str">
            <v>0.0</v>
          </cell>
          <cell r="E1852" t="str">
            <v>0</v>
          </cell>
          <cell r="F1852" t="str">
            <v>0</v>
          </cell>
        </row>
        <row r="1853">
          <cell r="A1853" t="str">
            <v>0</v>
          </cell>
          <cell r="B1853" t="str">
            <v>0.0</v>
          </cell>
          <cell r="E1853" t="str">
            <v>0</v>
          </cell>
          <cell r="F1853" t="str">
            <v>0</v>
          </cell>
        </row>
        <row r="1854">
          <cell r="A1854" t="str">
            <v>0</v>
          </cell>
          <cell r="B1854" t="str">
            <v>0.0</v>
          </cell>
          <cell r="E1854" t="str">
            <v>0</v>
          </cell>
          <cell r="F1854" t="str">
            <v>0</v>
          </cell>
        </row>
        <row r="1855">
          <cell r="A1855" t="str">
            <v>0</v>
          </cell>
          <cell r="B1855" t="str">
            <v>0.0</v>
          </cell>
          <cell r="E1855" t="str">
            <v>0</v>
          </cell>
          <cell r="F1855" t="str">
            <v>0</v>
          </cell>
        </row>
        <row r="1856">
          <cell r="A1856" t="str">
            <v>0</v>
          </cell>
          <cell r="B1856" t="str">
            <v>0.0</v>
          </cell>
          <cell r="E1856" t="str">
            <v>0</v>
          </cell>
          <cell r="F1856" t="str">
            <v>0</v>
          </cell>
        </row>
        <row r="1857">
          <cell r="A1857" t="str">
            <v>0</v>
          </cell>
          <cell r="B1857" t="str">
            <v>0.0</v>
          </cell>
          <cell r="E1857" t="str">
            <v>0</v>
          </cell>
          <cell r="F1857" t="str">
            <v>0</v>
          </cell>
        </row>
        <row r="1858">
          <cell r="A1858" t="str">
            <v>0</v>
          </cell>
          <cell r="B1858" t="str">
            <v>0.0</v>
          </cell>
          <cell r="E1858" t="str">
            <v>0</v>
          </cell>
          <cell r="F1858" t="str">
            <v>0</v>
          </cell>
        </row>
        <row r="1859">
          <cell r="A1859" t="str">
            <v>0</v>
          </cell>
          <cell r="B1859" t="str">
            <v>0.0</v>
          </cell>
          <cell r="E1859" t="str">
            <v>0</v>
          </cell>
          <cell r="F1859" t="str">
            <v>0</v>
          </cell>
        </row>
        <row r="1860">
          <cell r="A1860" t="str">
            <v>0</v>
          </cell>
          <cell r="B1860" t="str">
            <v>0.0</v>
          </cell>
          <cell r="E1860" t="str">
            <v>0</v>
          </cell>
          <cell r="F1860" t="str">
            <v>0</v>
          </cell>
        </row>
        <row r="1861">
          <cell r="A1861" t="str">
            <v>0</v>
          </cell>
          <cell r="B1861" t="str">
            <v>0.0</v>
          </cell>
          <cell r="E1861" t="str">
            <v>0</v>
          </cell>
          <cell r="F1861" t="str">
            <v>0</v>
          </cell>
        </row>
        <row r="1862">
          <cell r="A1862" t="str">
            <v>0</v>
          </cell>
          <cell r="B1862" t="str">
            <v>0.0</v>
          </cell>
          <cell r="E1862" t="str">
            <v>0</v>
          </cell>
          <cell r="F1862" t="str">
            <v>0</v>
          </cell>
        </row>
        <row r="1863">
          <cell r="A1863" t="str">
            <v>0</v>
          </cell>
          <cell r="B1863" t="str">
            <v>0.0</v>
          </cell>
          <cell r="E1863" t="str">
            <v>0</v>
          </cell>
          <cell r="F1863" t="str">
            <v>0</v>
          </cell>
        </row>
        <row r="1864">
          <cell r="A1864" t="str">
            <v>0</v>
          </cell>
          <cell r="B1864" t="str">
            <v>0.0</v>
          </cell>
          <cell r="E1864" t="str">
            <v>0</v>
          </cell>
          <cell r="F1864" t="str">
            <v>0</v>
          </cell>
        </row>
        <row r="1865">
          <cell r="A1865" t="str">
            <v>0</v>
          </cell>
          <cell r="B1865" t="str">
            <v>0.0</v>
          </cell>
          <cell r="E1865" t="str">
            <v>0</v>
          </cell>
          <cell r="F1865" t="str">
            <v>0</v>
          </cell>
        </row>
        <row r="1866">
          <cell r="A1866" t="str">
            <v>0</v>
          </cell>
          <cell r="B1866" t="str">
            <v>0.0</v>
          </cell>
          <cell r="E1866" t="str">
            <v>0</v>
          </cell>
          <cell r="F1866" t="str">
            <v>0</v>
          </cell>
        </row>
        <row r="1867">
          <cell r="A1867" t="str">
            <v>0</v>
          </cell>
          <cell r="B1867" t="str">
            <v>0.0</v>
          </cell>
          <cell r="E1867" t="str">
            <v>0</v>
          </cell>
          <cell r="F1867" t="str">
            <v>0</v>
          </cell>
        </row>
        <row r="1868">
          <cell r="A1868" t="str">
            <v>0</v>
          </cell>
          <cell r="B1868" t="str">
            <v>0.0</v>
          </cell>
          <cell r="E1868" t="str">
            <v>0</v>
          </cell>
          <cell r="F1868" t="str">
            <v>0</v>
          </cell>
        </row>
        <row r="1869">
          <cell r="A1869" t="str">
            <v>0</v>
          </cell>
          <cell r="B1869" t="str">
            <v>0.0</v>
          </cell>
          <cell r="E1869" t="str">
            <v>0</v>
          </cell>
          <cell r="F1869" t="str">
            <v>0</v>
          </cell>
        </row>
        <row r="1870">
          <cell r="A1870" t="str">
            <v>0</v>
          </cell>
          <cell r="B1870" t="str">
            <v>0.0</v>
          </cell>
          <cell r="E1870" t="str">
            <v>0</v>
          </cell>
          <cell r="F1870" t="str">
            <v>0</v>
          </cell>
        </row>
        <row r="1871">
          <cell r="A1871" t="str">
            <v>0</v>
          </cell>
          <cell r="B1871" t="str">
            <v>0.0</v>
          </cell>
          <cell r="E1871" t="str">
            <v>0</v>
          </cell>
          <cell r="F1871" t="str">
            <v>0</v>
          </cell>
        </row>
        <row r="1872">
          <cell r="A1872" t="str">
            <v>0</v>
          </cell>
          <cell r="B1872" t="str">
            <v>0.0</v>
          </cell>
          <cell r="E1872" t="str">
            <v>0</v>
          </cell>
          <cell r="F1872" t="str">
            <v>0</v>
          </cell>
        </row>
        <row r="1873">
          <cell r="A1873" t="str">
            <v>0</v>
          </cell>
          <cell r="B1873" t="str">
            <v>0.0</v>
          </cell>
          <cell r="E1873" t="str">
            <v>0</v>
          </cell>
          <cell r="F1873" t="str">
            <v>0</v>
          </cell>
        </row>
        <row r="1874">
          <cell r="A1874" t="str">
            <v>0</v>
          </cell>
          <cell r="B1874" t="str">
            <v>0.0</v>
          </cell>
          <cell r="E1874" t="str">
            <v>0</v>
          </cell>
          <cell r="F1874" t="str">
            <v>0</v>
          </cell>
        </row>
        <row r="1875">
          <cell r="A1875" t="str">
            <v>0</v>
          </cell>
          <cell r="B1875" t="str">
            <v>0.0</v>
          </cell>
          <cell r="E1875" t="str">
            <v>0</v>
          </cell>
          <cell r="F1875" t="str">
            <v>0</v>
          </cell>
        </row>
        <row r="1876">
          <cell r="A1876" t="str">
            <v>0</v>
          </cell>
          <cell r="B1876" t="str">
            <v>0.0</v>
          </cell>
          <cell r="E1876" t="str">
            <v>0</v>
          </cell>
          <cell r="F1876" t="str">
            <v>0</v>
          </cell>
        </row>
        <row r="1877">
          <cell r="A1877" t="str">
            <v>0</v>
          </cell>
          <cell r="B1877" t="str">
            <v>0.0</v>
          </cell>
          <cell r="E1877" t="str">
            <v>0</v>
          </cell>
          <cell r="F1877" t="str">
            <v>0</v>
          </cell>
        </row>
        <row r="1878">
          <cell r="A1878" t="str">
            <v>0</v>
          </cell>
          <cell r="B1878" t="str">
            <v>0.0</v>
          </cell>
          <cell r="E1878" t="str">
            <v>0</v>
          </cell>
          <cell r="F1878" t="str">
            <v>0</v>
          </cell>
        </row>
        <row r="1879">
          <cell r="A1879" t="str">
            <v>0</v>
          </cell>
          <cell r="B1879" t="str">
            <v>0.0</v>
          </cell>
          <cell r="E1879" t="str">
            <v>0</v>
          </cell>
          <cell r="F1879" t="str">
            <v>0</v>
          </cell>
        </row>
        <row r="1880">
          <cell r="A1880" t="str">
            <v>0</v>
          </cell>
          <cell r="B1880" t="str">
            <v>0.0</v>
          </cell>
          <cell r="E1880" t="str">
            <v>0</v>
          </cell>
          <cell r="F1880" t="str">
            <v>0</v>
          </cell>
        </row>
        <row r="1881">
          <cell r="A1881" t="str">
            <v>0</v>
          </cell>
          <cell r="B1881" t="str">
            <v>0.0</v>
          </cell>
          <cell r="E1881" t="str">
            <v>0</v>
          </cell>
          <cell r="F1881" t="str">
            <v>0</v>
          </cell>
        </row>
        <row r="1882">
          <cell r="A1882" t="str">
            <v>0</v>
          </cell>
          <cell r="B1882" t="str">
            <v>0.0</v>
          </cell>
          <cell r="E1882" t="str">
            <v>0</v>
          </cell>
          <cell r="F1882" t="str">
            <v>0</v>
          </cell>
        </row>
        <row r="1883">
          <cell r="A1883" t="str">
            <v>0</v>
          </cell>
          <cell r="B1883" t="str">
            <v>0.0</v>
          </cell>
          <cell r="E1883" t="str">
            <v>0</v>
          </cell>
          <cell r="F1883" t="str">
            <v>0</v>
          </cell>
        </row>
        <row r="1884">
          <cell r="A1884" t="str">
            <v>0</v>
          </cell>
          <cell r="B1884" t="str">
            <v>0.0</v>
          </cell>
          <cell r="E1884" t="str">
            <v>0</v>
          </cell>
          <cell r="F1884" t="str">
            <v>0</v>
          </cell>
        </row>
        <row r="1885">
          <cell r="A1885" t="str">
            <v>0</v>
          </cell>
          <cell r="B1885" t="str">
            <v>0.0</v>
          </cell>
          <cell r="E1885" t="str">
            <v>0</v>
          </cell>
          <cell r="F1885" t="str">
            <v>0</v>
          </cell>
        </row>
        <row r="1886">
          <cell r="A1886" t="str">
            <v>0</v>
          </cell>
          <cell r="B1886" t="str">
            <v>0.0</v>
          </cell>
          <cell r="E1886" t="str">
            <v>0</v>
          </cell>
          <cell r="F1886" t="str">
            <v>0</v>
          </cell>
        </row>
        <row r="1887">
          <cell r="A1887" t="str">
            <v>0</v>
          </cell>
          <cell r="B1887" t="str">
            <v>0.0</v>
          </cell>
          <cell r="E1887" t="str">
            <v>0</v>
          </cell>
          <cell r="F1887" t="str">
            <v>0</v>
          </cell>
        </row>
        <row r="1888">
          <cell r="A1888" t="str">
            <v>0</v>
          </cell>
          <cell r="B1888" t="str">
            <v>0.0</v>
          </cell>
          <cell r="E1888" t="str">
            <v>0</v>
          </cell>
          <cell r="F1888" t="str">
            <v>0</v>
          </cell>
        </row>
        <row r="1889">
          <cell r="A1889" t="str">
            <v>0</v>
          </cell>
          <cell r="B1889" t="str">
            <v>0.0</v>
          </cell>
          <cell r="E1889" t="str">
            <v>0</v>
          </cell>
          <cell r="F1889" t="str">
            <v>0</v>
          </cell>
        </row>
        <row r="1890">
          <cell r="A1890" t="str">
            <v>0</v>
          </cell>
          <cell r="B1890" t="str">
            <v>0.0</v>
          </cell>
          <cell r="E1890" t="str">
            <v>0</v>
          </cell>
          <cell r="F1890" t="str">
            <v>0</v>
          </cell>
        </row>
        <row r="1891">
          <cell r="A1891" t="str">
            <v>0</v>
          </cell>
          <cell r="B1891" t="str">
            <v>0.0</v>
          </cell>
          <cell r="E1891" t="str">
            <v>0</v>
          </cell>
          <cell r="F1891" t="str">
            <v>0</v>
          </cell>
        </row>
        <row r="1892">
          <cell r="A1892" t="str">
            <v>0</v>
          </cell>
          <cell r="B1892" t="str">
            <v>0.0</v>
          </cell>
          <cell r="E1892" t="str">
            <v>0</v>
          </cell>
          <cell r="F1892" t="str">
            <v>0</v>
          </cell>
        </row>
        <row r="1893">
          <cell r="A1893" t="str">
            <v>0</v>
          </cell>
          <cell r="B1893" t="str">
            <v>0.0</v>
          </cell>
          <cell r="E1893" t="str">
            <v>0</v>
          </cell>
          <cell r="F1893" t="str">
            <v>0</v>
          </cell>
        </row>
        <row r="1894">
          <cell r="A1894" t="str">
            <v>0</v>
          </cell>
          <cell r="B1894" t="str">
            <v>0.0</v>
          </cell>
          <cell r="E1894" t="str">
            <v>0</v>
          </cell>
          <cell r="F1894" t="str">
            <v>0</v>
          </cell>
        </row>
        <row r="1895">
          <cell r="A1895" t="str">
            <v>0</v>
          </cell>
          <cell r="B1895" t="str">
            <v>0.0</v>
          </cell>
          <cell r="E1895" t="str">
            <v>0</v>
          </cell>
          <cell r="F1895" t="str">
            <v>0</v>
          </cell>
        </row>
        <row r="1896">
          <cell r="A1896" t="str">
            <v>0</v>
          </cell>
          <cell r="B1896" t="str">
            <v>0.0</v>
          </cell>
          <cell r="E1896" t="str">
            <v>0</v>
          </cell>
          <cell r="F1896" t="str">
            <v>0</v>
          </cell>
        </row>
        <row r="1897">
          <cell r="A1897" t="str">
            <v>0</v>
          </cell>
          <cell r="B1897" t="str">
            <v>0.0</v>
          </cell>
          <cell r="E1897" t="str">
            <v>0</v>
          </cell>
          <cell r="F1897" t="str">
            <v>0</v>
          </cell>
        </row>
        <row r="1898">
          <cell r="A1898" t="str">
            <v>0</v>
          </cell>
          <cell r="B1898" t="str">
            <v>0.0</v>
          </cell>
          <cell r="E1898" t="str">
            <v>0</v>
          </cell>
          <cell r="F1898" t="str">
            <v>0</v>
          </cell>
        </row>
        <row r="1899">
          <cell r="A1899" t="str">
            <v>0</v>
          </cell>
          <cell r="B1899" t="str">
            <v>0.0</v>
          </cell>
          <cell r="E1899" t="str">
            <v>0</v>
          </cell>
          <cell r="F1899" t="str">
            <v>0</v>
          </cell>
        </row>
        <row r="1900">
          <cell r="A1900" t="str">
            <v>0</v>
          </cell>
          <cell r="B1900" t="str">
            <v>0.0</v>
          </cell>
          <cell r="E1900" t="str">
            <v>0</v>
          </cell>
          <cell r="F1900" t="str">
            <v>0</v>
          </cell>
        </row>
        <row r="1901">
          <cell r="A1901" t="str">
            <v>0</v>
          </cell>
          <cell r="B1901" t="str">
            <v>0.0</v>
          </cell>
          <cell r="E1901" t="str">
            <v>0</v>
          </cell>
          <cell r="F1901" t="str">
            <v>0</v>
          </cell>
        </row>
        <row r="1902">
          <cell r="A1902" t="str">
            <v>0</v>
          </cell>
          <cell r="B1902" t="str">
            <v>0.0</v>
          </cell>
          <cell r="E1902" t="str">
            <v>0</v>
          </cell>
          <cell r="F1902" t="str">
            <v>0</v>
          </cell>
        </row>
        <row r="1903">
          <cell r="A1903" t="str">
            <v>0</v>
          </cell>
          <cell r="B1903" t="str">
            <v>0.0</v>
          </cell>
          <cell r="E1903" t="str">
            <v>0</v>
          </cell>
          <cell r="F1903" t="str">
            <v>0</v>
          </cell>
        </row>
        <row r="1904">
          <cell r="A1904" t="str">
            <v>0</v>
          </cell>
          <cell r="B1904" t="str">
            <v>0.0</v>
          </cell>
          <cell r="E1904" t="str">
            <v>0</v>
          </cell>
          <cell r="F1904" t="str">
            <v>0</v>
          </cell>
        </row>
        <row r="1905">
          <cell r="A1905" t="str">
            <v>0</v>
          </cell>
          <cell r="B1905" t="str">
            <v>0.0</v>
          </cell>
          <cell r="E1905" t="str">
            <v>0</v>
          </cell>
          <cell r="F1905" t="str">
            <v>0</v>
          </cell>
        </row>
        <row r="1906">
          <cell r="A1906" t="str">
            <v>'04'</v>
          </cell>
          <cell r="B1906" t="str">
            <v>655.1</v>
          </cell>
          <cell r="E1906">
            <v>20.85</v>
          </cell>
          <cell r="F1906">
            <v>22783</v>
          </cell>
        </row>
        <row r="1907">
          <cell r="A1907" t="str">
            <v>'05'</v>
          </cell>
          <cell r="B1907" t="str">
            <v>624.1</v>
          </cell>
          <cell r="E1907">
            <v>4585.34</v>
          </cell>
          <cell r="F1907">
            <v>6874560</v>
          </cell>
        </row>
        <row r="1908">
          <cell r="A1908" t="str">
            <v>'01'</v>
          </cell>
          <cell r="B1908" t="str">
            <v>655.1</v>
          </cell>
          <cell r="E1908">
            <v>0.27</v>
          </cell>
          <cell r="F1908">
            <v>297</v>
          </cell>
        </row>
        <row r="1909">
          <cell r="A1909" t="str">
            <v>'05'</v>
          </cell>
          <cell r="B1909" t="str">
            <v>626.4</v>
          </cell>
          <cell r="E1909">
            <v>-1494.54</v>
          </cell>
          <cell r="F1909">
            <v>3435696</v>
          </cell>
        </row>
        <row r="1910">
          <cell r="A1910" t="str">
            <v>'07'</v>
          </cell>
          <cell r="B1910" t="str">
            <v>623.1</v>
          </cell>
          <cell r="E1910">
            <v>-9636.24</v>
          </cell>
          <cell r="F1910">
            <v>18389825</v>
          </cell>
        </row>
        <row r="1911">
          <cell r="A1911" t="str">
            <v>'01'</v>
          </cell>
          <cell r="B1911" t="str">
            <v>650.3</v>
          </cell>
          <cell r="E1911">
            <v>-1.81</v>
          </cell>
          <cell r="F1911">
            <v>2788</v>
          </cell>
        </row>
        <row r="1912">
          <cell r="A1912" t="str">
            <v>'07'</v>
          </cell>
          <cell r="B1912" t="str">
            <v>623.1</v>
          </cell>
          <cell r="E1912">
            <v>4781.3999999999996</v>
          </cell>
          <cell r="F1912">
            <v>18389825</v>
          </cell>
        </row>
        <row r="1913">
          <cell r="A1913" t="str">
            <v>'08'</v>
          </cell>
          <cell r="B1913" t="str">
            <v>621.1</v>
          </cell>
          <cell r="E1913">
            <v>62.67</v>
          </cell>
          <cell r="F1913">
            <v>254697</v>
          </cell>
        </row>
        <row r="1914">
          <cell r="A1914" t="str">
            <v>'03'</v>
          </cell>
          <cell r="B1914" t="str">
            <v>660.1</v>
          </cell>
          <cell r="E1914">
            <v>0.16</v>
          </cell>
          <cell r="F1914">
            <v>554</v>
          </cell>
        </row>
        <row r="1915">
          <cell r="A1915" t="str">
            <v>'05'</v>
          </cell>
          <cell r="B1915" t="str">
            <v>626.2</v>
          </cell>
          <cell r="E1915">
            <v>0</v>
          </cell>
          <cell r="F1915">
            <v>375408</v>
          </cell>
        </row>
        <row r="1916">
          <cell r="A1916" t="str">
            <v>'04'</v>
          </cell>
          <cell r="B1916" t="str">
            <v>626.4</v>
          </cell>
          <cell r="E1916">
            <v>0</v>
          </cell>
          <cell r="F1916">
            <v>3566598</v>
          </cell>
        </row>
        <row r="1917">
          <cell r="A1917" t="str">
            <v>'07'</v>
          </cell>
          <cell r="B1917" t="str">
            <v>650.1</v>
          </cell>
          <cell r="E1917">
            <v>0</v>
          </cell>
          <cell r="F1917">
            <v>2495</v>
          </cell>
        </row>
        <row r="1918">
          <cell r="A1918" t="str">
            <v>'04'</v>
          </cell>
          <cell r="B1918" t="str">
            <v>642.3</v>
          </cell>
          <cell r="E1918">
            <v>0</v>
          </cell>
          <cell r="F1918">
            <v>1356</v>
          </cell>
        </row>
        <row r="1919">
          <cell r="A1919" t="str">
            <v>'04'</v>
          </cell>
          <cell r="B1919" t="str">
            <v>660.1</v>
          </cell>
          <cell r="E1919">
            <v>0</v>
          </cell>
          <cell r="F1919">
            <v>477456</v>
          </cell>
        </row>
        <row r="1920">
          <cell r="A1920" t="str">
            <v>'01'</v>
          </cell>
          <cell r="B1920" t="str">
            <v>650.1</v>
          </cell>
          <cell r="E1920">
            <v>0</v>
          </cell>
          <cell r="F1920">
            <v>1691</v>
          </cell>
        </row>
        <row r="1921">
          <cell r="A1921" t="str">
            <v>'04'</v>
          </cell>
          <cell r="B1921" t="str">
            <v>655.1</v>
          </cell>
          <cell r="E1921">
            <v>0</v>
          </cell>
          <cell r="F1921">
            <v>22783</v>
          </cell>
        </row>
        <row r="1922">
          <cell r="A1922" t="str">
            <v>'04'</v>
          </cell>
          <cell r="B1922" t="str">
            <v>641.2</v>
          </cell>
          <cell r="E1922">
            <v>-0.52</v>
          </cell>
          <cell r="F1922">
            <v>2363</v>
          </cell>
        </row>
        <row r="1923">
          <cell r="A1923" t="str">
            <v>'08'</v>
          </cell>
          <cell r="B1923" t="str">
            <v>676.1</v>
          </cell>
          <cell r="E1923">
            <v>-467.03</v>
          </cell>
          <cell r="F1923">
            <v>3177000</v>
          </cell>
        </row>
        <row r="1924">
          <cell r="A1924" t="str">
            <v>'09'</v>
          </cell>
          <cell r="B1924" t="str">
            <v>660.1</v>
          </cell>
          <cell r="E1924">
            <v>1.04</v>
          </cell>
          <cell r="F1924">
            <v>8829</v>
          </cell>
        </row>
        <row r="1925">
          <cell r="A1925" t="str">
            <v>'81'</v>
          </cell>
          <cell r="B1925" t="str">
            <v>633.81</v>
          </cell>
          <cell r="E1925">
            <v>-188.08</v>
          </cell>
          <cell r="F1925">
            <v>2938760</v>
          </cell>
        </row>
        <row r="1926">
          <cell r="A1926" t="str">
            <v>'09'</v>
          </cell>
          <cell r="B1926" t="str">
            <v>650.1</v>
          </cell>
          <cell r="E1926">
            <v>-217.17</v>
          </cell>
          <cell r="F1926">
            <v>2333541</v>
          </cell>
        </row>
        <row r="1927">
          <cell r="A1927" t="str">
            <v>0</v>
          </cell>
          <cell r="B1927" t="str">
            <v>0.0</v>
          </cell>
          <cell r="E1927" t="str">
            <v>0</v>
          </cell>
          <cell r="F1927" t="str">
            <v>0</v>
          </cell>
        </row>
        <row r="1928">
          <cell r="A1928" t="str">
            <v>0</v>
          </cell>
          <cell r="B1928" t="str">
            <v>0.0</v>
          </cell>
          <cell r="E1928" t="str">
            <v>0</v>
          </cell>
          <cell r="F1928" t="str">
            <v>0</v>
          </cell>
        </row>
        <row r="1929">
          <cell r="A1929" t="str">
            <v>0</v>
          </cell>
          <cell r="B1929" t="str">
            <v>0.0</v>
          </cell>
          <cell r="E1929" t="str">
            <v>0</v>
          </cell>
          <cell r="F1929" t="str">
            <v>0</v>
          </cell>
        </row>
        <row r="1930">
          <cell r="A1930" t="str">
            <v>0</v>
          </cell>
          <cell r="B1930" t="str">
            <v>0.0</v>
          </cell>
          <cell r="E1930" t="str">
            <v>0</v>
          </cell>
          <cell r="F1930" t="str">
            <v>0</v>
          </cell>
        </row>
        <row r="1931">
          <cell r="A1931" t="str">
            <v>0</v>
          </cell>
          <cell r="B1931" t="str">
            <v>0.0</v>
          </cell>
          <cell r="E1931" t="str">
            <v>0</v>
          </cell>
          <cell r="F1931" t="str">
            <v>0</v>
          </cell>
        </row>
        <row r="1932">
          <cell r="A1932" t="str">
            <v>0</v>
          </cell>
          <cell r="B1932" t="str">
            <v>0.0</v>
          </cell>
          <cell r="E1932" t="str">
            <v>0</v>
          </cell>
          <cell r="F1932" t="str">
            <v>0</v>
          </cell>
        </row>
        <row r="1933">
          <cell r="A1933" t="str">
            <v>0</v>
          </cell>
          <cell r="B1933" t="str">
            <v>0.0</v>
          </cell>
          <cell r="E1933" t="str">
            <v>0</v>
          </cell>
          <cell r="F1933" t="str">
            <v>0</v>
          </cell>
        </row>
        <row r="1934">
          <cell r="A1934" t="str">
            <v>0</v>
          </cell>
          <cell r="B1934" t="str">
            <v>0.0</v>
          </cell>
          <cell r="E1934" t="str">
            <v>0</v>
          </cell>
          <cell r="F1934" t="str">
            <v>0</v>
          </cell>
        </row>
        <row r="1935">
          <cell r="A1935" t="str">
            <v>0</v>
          </cell>
          <cell r="B1935" t="str">
            <v>0.0</v>
          </cell>
          <cell r="E1935" t="str">
            <v>0</v>
          </cell>
          <cell r="F1935" t="str">
            <v>0</v>
          </cell>
        </row>
        <row r="1936">
          <cell r="A1936" t="str">
            <v>0</v>
          </cell>
          <cell r="B1936" t="str">
            <v>0.0</v>
          </cell>
          <cell r="E1936" t="str">
            <v>0</v>
          </cell>
          <cell r="F1936" t="str">
            <v>0</v>
          </cell>
        </row>
        <row r="1937">
          <cell r="A1937" t="str">
            <v>0</v>
          </cell>
          <cell r="B1937" t="str">
            <v>0.0</v>
          </cell>
          <cell r="E1937" t="str">
            <v>0</v>
          </cell>
          <cell r="F1937" t="str">
            <v>0</v>
          </cell>
        </row>
        <row r="1938">
          <cell r="A1938" t="str">
            <v>0</v>
          </cell>
          <cell r="B1938" t="str">
            <v>0.0</v>
          </cell>
          <cell r="E1938" t="str">
            <v>0</v>
          </cell>
          <cell r="F1938" t="str">
            <v>0</v>
          </cell>
        </row>
        <row r="1939">
          <cell r="A1939" t="str">
            <v>0</v>
          </cell>
          <cell r="B1939" t="str">
            <v>0.0</v>
          </cell>
          <cell r="E1939" t="str">
            <v>0</v>
          </cell>
          <cell r="F1939" t="str">
            <v>0</v>
          </cell>
        </row>
        <row r="1940">
          <cell r="A1940" t="str">
            <v>0</v>
          </cell>
          <cell r="B1940" t="str">
            <v>0.0</v>
          </cell>
          <cell r="E1940" t="str">
            <v>0</v>
          </cell>
          <cell r="F1940" t="str">
            <v>0</v>
          </cell>
        </row>
        <row r="1941">
          <cell r="A1941" t="str">
            <v>0</v>
          </cell>
          <cell r="B1941" t="str">
            <v>0.0</v>
          </cell>
          <cell r="E1941" t="str">
            <v>0</v>
          </cell>
          <cell r="F1941" t="str">
            <v>0</v>
          </cell>
        </row>
        <row r="1942">
          <cell r="A1942" t="str">
            <v>0</v>
          </cell>
          <cell r="B1942" t="str">
            <v>0.0</v>
          </cell>
          <cell r="E1942" t="str">
            <v>0</v>
          </cell>
          <cell r="F1942" t="str">
            <v>0</v>
          </cell>
        </row>
        <row r="1943">
          <cell r="A1943" t="str">
            <v>0</v>
          </cell>
          <cell r="B1943" t="str">
            <v>0.0</v>
          </cell>
          <cell r="E1943" t="str">
            <v>0</v>
          </cell>
          <cell r="F1943" t="str">
            <v>0</v>
          </cell>
        </row>
        <row r="1944">
          <cell r="A1944" t="str">
            <v>0</v>
          </cell>
          <cell r="B1944" t="str">
            <v>0.0</v>
          </cell>
          <cell r="E1944" t="str">
            <v>0</v>
          </cell>
          <cell r="F1944" t="str">
            <v>0</v>
          </cell>
        </row>
        <row r="1945">
          <cell r="A1945" t="str">
            <v>0</v>
          </cell>
          <cell r="B1945" t="str">
            <v>0.0</v>
          </cell>
          <cell r="E1945" t="str">
            <v>0</v>
          </cell>
          <cell r="F1945" t="str">
            <v>0</v>
          </cell>
        </row>
        <row r="1946">
          <cell r="A1946" t="str">
            <v>0</v>
          </cell>
          <cell r="B1946" t="str">
            <v>0.0</v>
          </cell>
          <cell r="E1946" t="str">
            <v>0</v>
          </cell>
          <cell r="F1946" t="str">
            <v>0</v>
          </cell>
        </row>
        <row r="1947">
          <cell r="A1947" t="str">
            <v>0</v>
          </cell>
          <cell r="B1947" t="str">
            <v>0.0</v>
          </cell>
          <cell r="E1947" t="str">
            <v>0</v>
          </cell>
          <cell r="F1947" t="str">
            <v>0</v>
          </cell>
        </row>
        <row r="1948">
          <cell r="A1948" t="str">
            <v>0</v>
          </cell>
          <cell r="B1948" t="str">
            <v>0.0</v>
          </cell>
          <cell r="E1948" t="str">
            <v>0</v>
          </cell>
          <cell r="F1948" t="str">
            <v>0</v>
          </cell>
        </row>
        <row r="1949">
          <cell r="A1949" t="str">
            <v>0</v>
          </cell>
          <cell r="B1949" t="str">
            <v>0.0</v>
          </cell>
          <cell r="E1949" t="str">
            <v>0</v>
          </cell>
          <cell r="F1949" t="str">
            <v>0</v>
          </cell>
        </row>
        <row r="1950">
          <cell r="A1950" t="str">
            <v>0</v>
          </cell>
          <cell r="B1950" t="str">
            <v>0.0</v>
          </cell>
          <cell r="E1950" t="str">
            <v>0</v>
          </cell>
          <cell r="F1950" t="str">
            <v>0</v>
          </cell>
        </row>
        <row r="1951">
          <cell r="A1951" t="str">
            <v>0</v>
          </cell>
          <cell r="B1951" t="str">
            <v>0.0</v>
          </cell>
          <cell r="E1951" t="str">
            <v>0</v>
          </cell>
          <cell r="F1951" t="str">
            <v>0</v>
          </cell>
        </row>
        <row r="1952">
          <cell r="A1952" t="str">
            <v>0</v>
          </cell>
          <cell r="B1952" t="str">
            <v>0.0</v>
          </cell>
          <cell r="E1952" t="str">
            <v>0</v>
          </cell>
          <cell r="F1952" t="str">
            <v>0</v>
          </cell>
        </row>
        <row r="1953">
          <cell r="A1953" t="str">
            <v>0</v>
          </cell>
          <cell r="B1953" t="str">
            <v>0.0</v>
          </cell>
          <cell r="E1953" t="str">
            <v>0</v>
          </cell>
          <cell r="F1953" t="str">
            <v>0</v>
          </cell>
        </row>
        <row r="1954">
          <cell r="A1954" t="str">
            <v>0</v>
          </cell>
          <cell r="B1954" t="str">
            <v>0.0</v>
          </cell>
          <cell r="E1954" t="str">
            <v>0</v>
          </cell>
          <cell r="F1954" t="str">
            <v>0</v>
          </cell>
        </row>
        <row r="1955">
          <cell r="A1955" t="str">
            <v>0</v>
          </cell>
          <cell r="B1955" t="str">
            <v>0.0</v>
          </cell>
          <cell r="E1955" t="str">
            <v>0</v>
          </cell>
          <cell r="F1955" t="str">
            <v>0</v>
          </cell>
        </row>
        <row r="1956">
          <cell r="A1956" t="str">
            <v>0</v>
          </cell>
          <cell r="B1956" t="str">
            <v>0.0</v>
          </cell>
          <cell r="E1956" t="str">
            <v>0</v>
          </cell>
          <cell r="F1956" t="str">
            <v>0</v>
          </cell>
        </row>
        <row r="1957">
          <cell r="A1957" t="str">
            <v>0</v>
          </cell>
          <cell r="B1957" t="str">
            <v>0.0</v>
          </cell>
          <cell r="E1957" t="str">
            <v>0</v>
          </cell>
          <cell r="F1957" t="str">
            <v>0</v>
          </cell>
        </row>
        <row r="1958">
          <cell r="A1958" t="str">
            <v>0</v>
          </cell>
          <cell r="B1958" t="str">
            <v>0.0</v>
          </cell>
          <cell r="E1958" t="str">
            <v>0</v>
          </cell>
          <cell r="F1958" t="str">
            <v>0</v>
          </cell>
        </row>
        <row r="1959">
          <cell r="A1959" t="str">
            <v>0</v>
          </cell>
          <cell r="B1959" t="str">
            <v>0.0</v>
          </cell>
          <cell r="E1959" t="str">
            <v>0</v>
          </cell>
          <cell r="F1959" t="str">
            <v>0</v>
          </cell>
        </row>
        <row r="1960">
          <cell r="A1960" t="str">
            <v>0</v>
          </cell>
          <cell r="B1960" t="str">
            <v>0.0</v>
          </cell>
          <cell r="E1960" t="str">
            <v>0</v>
          </cell>
          <cell r="F1960" t="str">
            <v>0</v>
          </cell>
        </row>
        <row r="1961">
          <cell r="A1961" t="str">
            <v>0</v>
          </cell>
          <cell r="B1961" t="str">
            <v>0.0</v>
          </cell>
          <cell r="E1961" t="str">
            <v>0</v>
          </cell>
          <cell r="F1961" t="str">
            <v>0</v>
          </cell>
        </row>
        <row r="1962">
          <cell r="A1962" t="str">
            <v>0</v>
          </cell>
          <cell r="B1962" t="str">
            <v>0.0</v>
          </cell>
          <cell r="E1962" t="str">
            <v>0</v>
          </cell>
          <cell r="F1962" t="str">
            <v>0</v>
          </cell>
        </row>
        <row r="1963">
          <cell r="A1963" t="str">
            <v>0</v>
          </cell>
          <cell r="B1963" t="str">
            <v>0.0</v>
          </cell>
          <cell r="E1963" t="str">
            <v>0</v>
          </cell>
          <cell r="F1963" t="str">
            <v>0</v>
          </cell>
        </row>
        <row r="1964">
          <cell r="A1964" t="str">
            <v>0</v>
          </cell>
          <cell r="B1964" t="str">
            <v>0.0</v>
          </cell>
          <cell r="E1964" t="str">
            <v>0</v>
          </cell>
          <cell r="F1964" t="str">
            <v>0</v>
          </cell>
        </row>
        <row r="1965">
          <cell r="A1965" t="str">
            <v>0</v>
          </cell>
          <cell r="B1965" t="str">
            <v>0.0</v>
          </cell>
          <cell r="E1965" t="str">
            <v>0</v>
          </cell>
          <cell r="F1965" t="str">
            <v>0</v>
          </cell>
        </row>
        <row r="1966">
          <cell r="A1966" t="str">
            <v>0</v>
          </cell>
          <cell r="B1966" t="str">
            <v>0.0</v>
          </cell>
          <cell r="E1966" t="str">
            <v>0</v>
          </cell>
          <cell r="F1966" t="str">
            <v>0</v>
          </cell>
        </row>
        <row r="1967">
          <cell r="A1967" t="str">
            <v>0</v>
          </cell>
          <cell r="B1967" t="str">
            <v>0.0</v>
          </cell>
          <cell r="E1967" t="str">
            <v>0</v>
          </cell>
          <cell r="F1967" t="str">
            <v>0</v>
          </cell>
        </row>
        <row r="1968">
          <cell r="A1968" t="str">
            <v>0</v>
          </cell>
          <cell r="B1968" t="str">
            <v>0.0</v>
          </cell>
          <cell r="E1968" t="str">
            <v>0</v>
          </cell>
          <cell r="F1968" t="str">
            <v>0</v>
          </cell>
        </row>
        <row r="1969">
          <cell r="A1969" t="str">
            <v>0</v>
          </cell>
          <cell r="B1969" t="str">
            <v>0.0</v>
          </cell>
          <cell r="E1969" t="str">
            <v>0</v>
          </cell>
          <cell r="F1969" t="str">
            <v>0</v>
          </cell>
        </row>
        <row r="1970">
          <cell r="A1970" t="str">
            <v>0</v>
          </cell>
          <cell r="B1970" t="str">
            <v>0.0</v>
          </cell>
          <cell r="E1970" t="str">
            <v>0</v>
          </cell>
          <cell r="F1970" t="str">
            <v>0</v>
          </cell>
        </row>
        <row r="1971">
          <cell r="A1971" t="str">
            <v>0</v>
          </cell>
          <cell r="B1971" t="str">
            <v>0.0</v>
          </cell>
          <cell r="E1971" t="str">
            <v>0</v>
          </cell>
          <cell r="F1971" t="str">
            <v>0</v>
          </cell>
        </row>
        <row r="1972">
          <cell r="A1972" t="str">
            <v>0</v>
          </cell>
          <cell r="B1972" t="str">
            <v>0.0</v>
          </cell>
          <cell r="E1972" t="str">
            <v>0</v>
          </cell>
          <cell r="F1972" t="str">
            <v>0</v>
          </cell>
        </row>
        <row r="1973">
          <cell r="A1973" t="str">
            <v>0</v>
          </cell>
          <cell r="B1973" t="str">
            <v>0.0</v>
          </cell>
          <cell r="E1973" t="str">
            <v>0</v>
          </cell>
          <cell r="F1973" t="str">
            <v>0</v>
          </cell>
        </row>
        <row r="1974">
          <cell r="A1974" t="str">
            <v>0</v>
          </cell>
          <cell r="B1974" t="str">
            <v>0.0</v>
          </cell>
          <cell r="E1974" t="str">
            <v>0</v>
          </cell>
          <cell r="F1974" t="str">
            <v>0</v>
          </cell>
        </row>
        <row r="1975">
          <cell r="A1975" t="str">
            <v>0</v>
          </cell>
          <cell r="B1975" t="str">
            <v>0.0</v>
          </cell>
          <cell r="E1975" t="str">
            <v>0</v>
          </cell>
          <cell r="F1975" t="str">
            <v>0</v>
          </cell>
        </row>
        <row r="1976">
          <cell r="A1976" t="str">
            <v>0</v>
          </cell>
          <cell r="B1976" t="str">
            <v>0.0</v>
          </cell>
          <cell r="E1976" t="str">
            <v>0</v>
          </cell>
          <cell r="F1976" t="str">
            <v>0</v>
          </cell>
        </row>
        <row r="1977">
          <cell r="A1977" t="str">
            <v>0</v>
          </cell>
          <cell r="B1977" t="str">
            <v>0.0</v>
          </cell>
          <cell r="E1977" t="str">
            <v>0</v>
          </cell>
          <cell r="F1977" t="str">
            <v>0</v>
          </cell>
        </row>
        <row r="1978">
          <cell r="A1978" t="str">
            <v>0</v>
          </cell>
          <cell r="B1978" t="str">
            <v>0.0</v>
          </cell>
          <cell r="E1978" t="str">
            <v>0</v>
          </cell>
          <cell r="F1978" t="str">
            <v>0</v>
          </cell>
        </row>
        <row r="1979">
          <cell r="A1979" t="str">
            <v>0</v>
          </cell>
          <cell r="B1979" t="str">
            <v>0.0</v>
          </cell>
          <cell r="E1979" t="str">
            <v>0</v>
          </cell>
          <cell r="F1979" t="str">
            <v>0</v>
          </cell>
        </row>
        <row r="1980">
          <cell r="A1980" t="str">
            <v>0</v>
          </cell>
          <cell r="B1980" t="str">
            <v>0.0</v>
          </cell>
          <cell r="E1980" t="str">
            <v>0</v>
          </cell>
          <cell r="F1980" t="str">
            <v>0</v>
          </cell>
        </row>
        <row r="1981">
          <cell r="A1981" t="str">
            <v>0</v>
          </cell>
          <cell r="B1981" t="str">
            <v>0.0</v>
          </cell>
          <cell r="E1981" t="str">
            <v>0</v>
          </cell>
          <cell r="F1981" t="str">
            <v>0</v>
          </cell>
        </row>
        <row r="1982">
          <cell r="A1982" t="str">
            <v>0</v>
          </cell>
          <cell r="B1982" t="str">
            <v>0.0</v>
          </cell>
          <cell r="E1982" t="str">
            <v>0</v>
          </cell>
          <cell r="F1982" t="str">
            <v>0</v>
          </cell>
        </row>
        <row r="1983">
          <cell r="A1983" t="str">
            <v>0</v>
          </cell>
          <cell r="B1983" t="str">
            <v>0.0</v>
          </cell>
          <cell r="E1983" t="str">
            <v>0</v>
          </cell>
          <cell r="F1983" t="str">
            <v>0</v>
          </cell>
        </row>
        <row r="1984">
          <cell r="A1984" t="str">
            <v>0</v>
          </cell>
          <cell r="B1984" t="str">
            <v>0.0</v>
          </cell>
          <cell r="E1984" t="str">
            <v>0</v>
          </cell>
          <cell r="F1984" t="str">
            <v>0</v>
          </cell>
        </row>
        <row r="1985">
          <cell r="A1985" t="str">
            <v>0</v>
          </cell>
          <cell r="B1985" t="str">
            <v>0.0</v>
          </cell>
          <cell r="E1985" t="str">
            <v>0</v>
          </cell>
          <cell r="F1985" t="str">
            <v>0</v>
          </cell>
        </row>
        <row r="1986">
          <cell r="A1986" t="str">
            <v>0</v>
          </cell>
          <cell r="B1986" t="str">
            <v>0.0</v>
          </cell>
          <cell r="E1986" t="str">
            <v>0</v>
          </cell>
          <cell r="F1986" t="str">
            <v>0</v>
          </cell>
        </row>
        <row r="1987">
          <cell r="A1987" t="str">
            <v>0</v>
          </cell>
          <cell r="B1987" t="str">
            <v>0.0</v>
          </cell>
          <cell r="E1987" t="str">
            <v>0</v>
          </cell>
          <cell r="F1987" t="str">
            <v>0</v>
          </cell>
        </row>
        <row r="1988">
          <cell r="A1988" t="str">
            <v>0</v>
          </cell>
          <cell r="B1988" t="str">
            <v>0.0</v>
          </cell>
          <cell r="E1988" t="str">
            <v>0</v>
          </cell>
          <cell r="F1988" t="str">
            <v>0</v>
          </cell>
        </row>
        <row r="1989">
          <cell r="A1989" t="str">
            <v>0</v>
          </cell>
          <cell r="B1989" t="str">
            <v>0.0</v>
          </cell>
          <cell r="E1989" t="str">
            <v>0</v>
          </cell>
          <cell r="F1989" t="str">
            <v>0</v>
          </cell>
        </row>
        <row r="1990">
          <cell r="A1990" t="str">
            <v>0</v>
          </cell>
          <cell r="B1990" t="str">
            <v>0.0</v>
          </cell>
          <cell r="E1990" t="str">
            <v>0</v>
          </cell>
          <cell r="F1990" t="str">
            <v>0</v>
          </cell>
        </row>
        <row r="1991">
          <cell r="A1991" t="str">
            <v>0</v>
          </cell>
          <cell r="B1991" t="str">
            <v>0.0</v>
          </cell>
          <cell r="E1991" t="str">
            <v>0</v>
          </cell>
          <cell r="F1991" t="str">
            <v>0</v>
          </cell>
        </row>
        <row r="1992">
          <cell r="A1992" t="str">
            <v>0</v>
          </cell>
          <cell r="B1992" t="str">
            <v>0.0</v>
          </cell>
          <cell r="E1992" t="str">
            <v>0</v>
          </cell>
          <cell r="F1992" t="str">
            <v>0</v>
          </cell>
        </row>
        <row r="1993">
          <cell r="A1993" t="str">
            <v>0</v>
          </cell>
          <cell r="B1993" t="str">
            <v>0.0</v>
          </cell>
          <cell r="E1993" t="str">
            <v>0</v>
          </cell>
          <cell r="F1993" t="str">
            <v>0</v>
          </cell>
        </row>
        <row r="1994">
          <cell r="A1994" t="str">
            <v>0</v>
          </cell>
          <cell r="B1994" t="str">
            <v>0.0</v>
          </cell>
          <cell r="E1994" t="str">
            <v>0</v>
          </cell>
          <cell r="F1994" t="str">
            <v>0</v>
          </cell>
        </row>
        <row r="1995">
          <cell r="A1995" t="str">
            <v>0</v>
          </cell>
          <cell r="B1995" t="str">
            <v>0.0</v>
          </cell>
          <cell r="E1995" t="str">
            <v>0</v>
          </cell>
          <cell r="F1995" t="str">
            <v>0</v>
          </cell>
        </row>
        <row r="1996">
          <cell r="A1996" t="str">
            <v>0</v>
          </cell>
          <cell r="B1996" t="str">
            <v>0.0</v>
          </cell>
          <cell r="E1996" t="str">
            <v>0</v>
          </cell>
          <cell r="F1996" t="str">
            <v>0</v>
          </cell>
        </row>
        <row r="1997">
          <cell r="A1997" t="str">
            <v>0</v>
          </cell>
          <cell r="B1997" t="str">
            <v>0.0</v>
          </cell>
          <cell r="E1997" t="str">
            <v>0</v>
          </cell>
          <cell r="F1997" t="str">
            <v>0</v>
          </cell>
        </row>
        <row r="1998">
          <cell r="A1998" t="str">
            <v>0</v>
          </cell>
          <cell r="B1998" t="str">
            <v>0.0</v>
          </cell>
          <cell r="E1998" t="str">
            <v>0</v>
          </cell>
          <cell r="F1998" t="str">
            <v>0</v>
          </cell>
        </row>
        <row r="1999">
          <cell r="A1999" t="str">
            <v>0</v>
          </cell>
          <cell r="B1999" t="str">
            <v>0.0</v>
          </cell>
          <cell r="E1999" t="str">
            <v>0</v>
          </cell>
          <cell r="F1999" t="str">
            <v>0</v>
          </cell>
        </row>
        <row r="2000">
          <cell r="A2000" t="str">
            <v>0</v>
          </cell>
          <cell r="B2000" t="str">
            <v>0.0</v>
          </cell>
          <cell r="E2000" t="str">
            <v>0</v>
          </cell>
          <cell r="F2000" t="str">
            <v>0</v>
          </cell>
        </row>
        <row r="2001">
          <cell r="A2001" t="str">
            <v>0</v>
          </cell>
          <cell r="B2001" t="str">
            <v>0.0</v>
          </cell>
          <cell r="E2001" t="str">
            <v>0</v>
          </cell>
          <cell r="F2001" t="str">
            <v>0</v>
          </cell>
        </row>
        <row r="2002">
          <cell r="A2002" t="str">
            <v>0</v>
          </cell>
          <cell r="B2002" t="str">
            <v>0.0</v>
          </cell>
          <cell r="E2002" t="str">
            <v>0</v>
          </cell>
          <cell r="F2002" t="str">
            <v>0</v>
          </cell>
        </row>
        <row r="2003">
          <cell r="A2003" t="str">
            <v>0</v>
          </cell>
          <cell r="B2003" t="str">
            <v>0.0</v>
          </cell>
          <cell r="E2003" t="str">
            <v>0</v>
          </cell>
          <cell r="F2003" t="str">
            <v>0</v>
          </cell>
        </row>
        <row r="2004">
          <cell r="A2004" t="str">
            <v>0</v>
          </cell>
          <cell r="B2004" t="str">
            <v>0.0</v>
          </cell>
          <cell r="E2004" t="str">
            <v>0</v>
          </cell>
          <cell r="F2004" t="str">
            <v>0</v>
          </cell>
        </row>
        <row r="2005">
          <cell r="A2005" t="str">
            <v>0</v>
          </cell>
          <cell r="B2005" t="str">
            <v>0.0</v>
          </cell>
          <cell r="E2005" t="str">
            <v>0</v>
          </cell>
          <cell r="F2005" t="str">
            <v>0</v>
          </cell>
        </row>
        <row r="2006">
          <cell r="A2006" t="str">
            <v>0</v>
          </cell>
          <cell r="B2006" t="str">
            <v>0.0</v>
          </cell>
          <cell r="E2006" t="str">
            <v>0</v>
          </cell>
          <cell r="F2006" t="str">
            <v>0</v>
          </cell>
        </row>
        <row r="2007">
          <cell r="A2007" t="str">
            <v>0</v>
          </cell>
          <cell r="B2007" t="str">
            <v>0.0</v>
          </cell>
          <cell r="E2007" t="str">
            <v>0</v>
          </cell>
          <cell r="F2007" t="str">
            <v>0</v>
          </cell>
        </row>
        <row r="2008">
          <cell r="A2008" t="str">
            <v>0</v>
          </cell>
          <cell r="B2008" t="str">
            <v>0.0</v>
          </cell>
          <cell r="E2008" t="str">
            <v>0</v>
          </cell>
          <cell r="F2008" t="str">
            <v>0</v>
          </cell>
        </row>
        <row r="2009">
          <cell r="A2009" t="str">
            <v>0</v>
          </cell>
          <cell r="B2009" t="str">
            <v>0.0</v>
          </cell>
          <cell r="E2009" t="str">
            <v>0</v>
          </cell>
          <cell r="F2009" t="str">
            <v>0</v>
          </cell>
        </row>
        <row r="2010">
          <cell r="A2010" t="str">
            <v>0</v>
          </cell>
          <cell r="B2010" t="str">
            <v>0.0</v>
          </cell>
          <cell r="E2010" t="str">
            <v>0</v>
          </cell>
          <cell r="F2010" t="str">
            <v>0</v>
          </cell>
        </row>
        <row r="2011">
          <cell r="A2011" t="str">
            <v>0</v>
          </cell>
          <cell r="B2011" t="str">
            <v>0.0</v>
          </cell>
          <cell r="E2011" t="str">
            <v>0</v>
          </cell>
          <cell r="F2011" t="str">
            <v>0</v>
          </cell>
        </row>
        <row r="2012">
          <cell r="A2012" t="str">
            <v>0</v>
          </cell>
          <cell r="B2012" t="str">
            <v>0.0</v>
          </cell>
          <cell r="E2012" t="str">
            <v>0</v>
          </cell>
          <cell r="F2012" t="str">
            <v>0</v>
          </cell>
        </row>
        <row r="2013">
          <cell r="A2013" t="str">
            <v>0</v>
          </cell>
          <cell r="B2013" t="str">
            <v>0.0</v>
          </cell>
          <cell r="E2013" t="str">
            <v>0</v>
          </cell>
          <cell r="F2013" t="str">
            <v>0</v>
          </cell>
        </row>
        <row r="2014">
          <cell r="A2014" t="str">
            <v>0</v>
          </cell>
          <cell r="B2014" t="str">
            <v>0.0</v>
          </cell>
          <cell r="E2014" t="str">
            <v>0</v>
          </cell>
          <cell r="F2014" t="str">
            <v>0</v>
          </cell>
        </row>
        <row r="2015">
          <cell r="A2015" t="str">
            <v>0</v>
          </cell>
          <cell r="B2015" t="str">
            <v>0.0</v>
          </cell>
          <cell r="E2015" t="str">
            <v>0</v>
          </cell>
          <cell r="F2015" t="str">
            <v>0</v>
          </cell>
        </row>
        <row r="2016">
          <cell r="A2016" t="str">
            <v>0</v>
          </cell>
          <cell r="B2016" t="str">
            <v>0.0</v>
          </cell>
          <cell r="E2016" t="str">
            <v>0</v>
          </cell>
          <cell r="F2016" t="str">
            <v>0</v>
          </cell>
        </row>
        <row r="2017">
          <cell r="A2017" t="str">
            <v>0</v>
          </cell>
          <cell r="B2017" t="str">
            <v>0.0</v>
          </cell>
          <cell r="E2017" t="str">
            <v>0</v>
          </cell>
          <cell r="F2017" t="str">
            <v>0</v>
          </cell>
        </row>
        <row r="2018">
          <cell r="A2018" t="str">
            <v>0</v>
          </cell>
          <cell r="B2018" t="str">
            <v>0.0</v>
          </cell>
          <cell r="E2018" t="str">
            <v>0</v>
          </cell>
          <cell r="F2018" t="str">
            <v>0</v>
          </cell>
        </row>
        <row r="2019">
          <cell r="A2019" t="str">
            <v>0</v>
          </cell>
          <cell r="B2019" t="str">
            <v>0.0</v>
          </cell>
          <cell r="E2019" t="str">
            <v>0</v>
          </cell>
          <cell r="F2019" t="str">
            <v>0</v>
          </cell>
        </row>
        <row r="2020">
          <cell r="A2020" t="str">
            <v>0</v>
          </cell>
          <cell r="B2020" t="str">
            <v>0.0</v>
          </cell>
          <cell r="E2020" t="str">
            <v>0</v>
          </cell>
          <cell r="F2020" t="str">
            <v>0</v>
          </cell>
        </row>
        <row r="2021">
          <cell r="A2021" t="str">
            <v>0</v>
          </cell>
          <cell r="B2021" t="str">
            <v>0.0</v>
          </cell>
          <cell r="E2021" t="str">
            <v>0</v>
          </cell>
          <cell r="F2021" t="str">
            <v>0</v>
          </cell>
        </row>
        <row r="2022">
          <cell r="A2022" t="str">
            <v>0</v>
          </cell>
          <cell r="B2022" t="str">
            <v>0.0</v>
          </cell>
          <cell r="E2022" t="str">
            <v>0</v>
          </cell>
          <cell r="F2022" t="str">
            <v>0</v>
          </cell>
        </row>
        <row r="2023">
          <cell r="A2023" t="str">
            <v>0</v>
          </cell>
          <cell r="B2023" t="str">
            <v>0.0</v>
          </cell>
          <cell r="E2023" t="str">
            <v>0</v>
          </cell>
          <cell r="F2023" t="str">
            <v>0</v>
          </cell>
        </row>
        <row r="2024">
          <cell r="A2024" t="str">
            <v>0</v>
          </cell>
          <cell r="B2024" t="str">
            <v>0.0</v>
          </cell>
          <cell r="E2024" t="str">
            <v>0</v>
          </cell>
          <cell r="F2024" t="str">
            <v>0</v>
          </cell>
        </row>
        <row r="2025">
          <cell r="A2025" t="str">
            <v>0</v>
          </cell>
          <cell r="B2025" t="str">
            <v>0.0</v>
          </cell>
          <cell r="E2025" t="str">
            <v>0</v>
          </cell>
          <cell r="F2025" t="str">
            <v>0</v>
          </cell>
        </row>
        <row r="2026">
          <cell r="A2026" t="str">
            <v>0</v>
          </cell>
          <cell r="B2026" t="str">
            <v>0.0</v>
          </cell>
          <cell r="E2026" t="str">
            <v>0</v>
          </cell>
          <cell r="F2026" t="str">
            <v>0</v>
          </cell>
        </row>
        <row r="2027">
          <cell r="A2027" t="str">
            <v>0</v>
          </cell>
          <cell r="B2027" t="str">
            <v>0.0</v>
          </cell>
          <cell r="E2027" t="str">
            <v>0</v>
          </cell>
          <cell r="F2027" t="str">
            <v>0</v>
          </cell>
        </row>
        <row r="2028">
          <cell r="A2028" t="str">
            <v>0</v>
          </cell>
          <cell r="B2028" t="str">
            <v>0.0</v>
          </cell>
          <cell r="E2028" t="str">
            <v>0</v>
          </cell>
          <cell r="F2028" t="str">
            <v>0</v>
          </cell>
        </row>
        <row r="2029">
          <cell r="A2029" t="str">
            <v>0</v>
          </cell>
          <cell r="B2029" t="str">
            <v>0.0</v>
          </cell>
          <cell r="E2029" t="str">
            <v>0</v>
          </cell>
          <cell r="F2029" t="str">
            <v>0</v>
          </cell>
        </row>
        <row r="2030">
          <cell r="A2030" t="str">
            <v>0</v>
          </cell>
          <cell r="B2030" t="str">
            <v>0.0</v>
          </cell>
          <cell r="E2030" t="str">
            <v>0</v>
          </cell>
          <cell r="F2030" t="str">
            <v>0</v>
          </cell>
        </row>
        <row r="2031">
          <cell r="A2031" t="str">
            <v>0</v>
          </cell>
          <cell r="B2031" t="str">
            <v>0.0</v>
          </cell>
          <cell r="E2031" t="str">
            <v>0</v>
          </cell>
          <cell r="F2031" t="str">
            <v>0</v>
          </cell>
        </row>
        <row r="2032">
          <cell r="A2032" t="str">
            <v>0</v>
          </cell>
          <cell r="B2032" t="str">
            <v>0.0</v>
          </cell>
          <cell r="E2032" t="str">
            <v>0</v>
          </cell>
          <cell r="F2032" t="str">
            <v>0</v>
          </cell>
        </row>
        <row r="2033">
          <cell r="A2033" t="str">
            <v>0</v>
          </cell>
          <cell r="B2033" t="str">
            <v>0.0</v>
          </cell>
          <cell r="E2033" t="str">
            <v>0</v>
          </cell>
          <cell r="F2033" t="str">
            <v>0</v>
          </cell>
        </row>
        <row r="2034">
          <cell r="A2034" t="str">
            <v>0</v>
          </cell>
          <cell r="B2034" t="str">
            <v>0.0</v>
          </cell>
          <cell r="E2034" t="str">
            <v>0</v>
          </cell>
          <cell r="F2034" t="str">
            <v>0</v>
          </cell>
        </row>
        <row r="2035">
          <cell r="A2035" t="str">
            <v>0</v>
          </cell>
          <cell r="B2035" t="str">
            <v>0.0</v>
          </cell>
          <cell r="E2035" t="str">
            <v>0</v>
          </cell>
          <cell r="F2035" t="str">
            <v>0</v>
          </cell>
        </row>
        <row r="2036">
          <cell r="A2036" t="str">
            <v>0</v>
          </cell>
          <cell r="B2036" t="str">
            <v>0.0</v>
          </cell>
          <cell r="E2036" t="str">
            <v>0</v>
          </cell>
          <cell r="F2036" t="str">
            <v>0</v>
          </cell>
        </row>
        <row r="2037">
          <cell r="A2037" t="str">
            <v>0</v>
          </cell>
          <cell r="B2037" t="str">
            <v>0.0</v>
          </cell>
          <cell r="E2037" t="str">
            <v>0</v>
          </cell>
          <cell r="F2037" t="str">
            <v>0</v>
          </cell>
        </row>
        <row r="2038">
          <cell r="A2038" t="str">
            <v>0</v>
          </cell>
          <cell r="B2038" t="str">
            <v>0.0</v>
          </cell>
          <cell r="E2038" t="str">
            <v>0</v>
          </cell>
          <cell r="F2038" t="str">
            <v>0</v>
          </cell>
        </row>
        <row r="2039">
          <cell r="A2039" t="str">
            <v>0</v>
          </cell>
          <cell r="B2039" t="str">
            <v>0.0</v>
          </cell>
          <cell r="E2039" t="str">
            <v>0</v>
          </cell>
          <cell r="F2039" t="str">
            <v>0</v>
          </cell>
        </row>
        <row r="2040">
          <cell r="A2040" t="str">
            <v>0</v>
          </cell>
          <cell r="B2040" t="str">
            <v>0.0</v>
          </cell>
          <cell r="E2040" t="str">
            <v>0</v>
          </cell>
          <cell r="F2040" t="str">
            <v>0</v>
          </cell>
        </row>
        <row r="2041">
          <cell r="A2041" t="str">
            <v>0</v>
          </cell>
          <cell r="B2041" t="str">
            <v>0.0</v>
          </cell>
          <cell r="E2041" t="str">
            <v>0</v>
          </cell>
          <cell r="F2041" t="str">
            <v>0</v>
          </cell>
        </row>
        <row r="2042">
          <cell r="A2042" t="str">
            <v>0</v>
          </cell>
          <cell r="B2042" t="str">
            <v>0.0</v>
          </cell>
          <cell r="E2042" t="str">
            <v>0</v>
          </cell>
          <cell r="F2042" t="str">
            <v>0</v>
          </cell>
        </row>
        <row r="2043">
          <cell r="A2043" t="str">
            <v>0</v>
          </cell>
          <cell r="B2043" t="str">
            <v>0.0</v>
          </cell>
          <cell r="E2043" t="str">
            <v>0</v>
          </cell>
          <cell r="F2043" t="str">
            <v>0</v>
          </cell>
        </row>
        <row r="2044">
          <cell r="A2044" t="str">
            <v>'05'</v>
          </cell>
          <cell r="B2044" t="str">
            <v>626.6</v>
          </cell>
          <cell r="E2044">
            <v>421.47</v>
          </cell>
          <cell r="F2044">
            <v>683100</v>
          </cell>
        </row>
        <row r="2045">
          <cell r="A2045" t="str">
            <v>'05'</v>
          </cell>
          <cell r="B2045" t="str">
            <v>623.1</v>
          </cell>
          <cell r="E2045">
            <v>208.12</v>
          </cell>
          <cell r="F2045">
            <v>229464</v>
          </cell>
        </row>
        <row r="2046">
          <cell r="A2046" t="str">
            <v>'01'</v>
          </cell>
          <cell r="B2046" t="str">
            <v>650.1</v>
          </cell>
          <cell r="E2046">
            <v>-1.08</v>
          </cell>
          <cell r="F2046">
            <v>1691</v>
          </cell>
        </row>
        <row r="2047">
          <cell r="A2047" t="str">
            <v>'06'</v>
          </cell>
          <cell r="B2047" t="str">
            <v>622.1</v>
          </cell>
          <cell r="E2047">
            <v>1718.68</v>
          </cell>
          <cell r="F2047">
            <v>974299</v>
          </cell>
        </row>
        <row r="2048">
          <cell r="A2048" t="str">
            <v>'08'</v>
          </cell>
          <cell r="B2048" t="str">
            <v>626.6</v>
          </cell>
          <cell r="E2048">
            <v>1096.67</v>
          </cell>
          <cell r="F2048">
            <v>5077215</v>
          </cell>
        </row>
        <row r="2049">
          <cell r="A2049" t="str">
            <v>'04'</v>
          </cell>
          <cell r="B2049" t="str">
            <v>624.3</v>
          </cell>
          <cell r="E2049">
            <v>0</v>
          </cell>
          <cell r="F2049">
            <v>494272</v>
          </cell>
        </row>
        <row r="2050">
          <cell r="A2050" t="str">
            <v>0</v>
          </cell>
          <cell r="B2050" t="str">
            <v>0.0</v>
          </cell>
          <cell r="E2050" t="str">
            <v>0</v>
          </cell>
          <cell r="F2050" t="str">
            <v>0</v>
          </cell>
        </row>
        <row r="2051">
          <cell r="A2051" t="str">
            <v>0</v>
          </cell>
          <cell r="B2051" t="str">
            <v>0.0</v>
          </cell>
          <cell r="E2051" t="str">
            <v>0</v>
          </cell>
          <cell r="F2051" t="str">
            <v>0</v>
          </cell>
        </row>
        <row r="2052">
          <cell r="A2052" t="str">
            <v>0</v>
          </cell>
          <cell r="B2052" t="str">
            <v>0.0</v>
          </cell>
          <cell r="E2052" t="str">
            <v>0</v>
          </cell>
          <cell r="F2052" t="str">
            <v>0</v>
          </cell>
        </row>
        <row r="2053">
          <cell r="A2053" t="str">
            <v>0</v>
          </cell>
          <cell r="B2053" t="str">
            <v>0.0</v>
          </cell>
          <cell r="E2053" t="str">
            <v>0</v>
          </cell>
          <cell r="F2053" t="str">
            <v>0</v>
          </cell>
        </row>
        <row r="2054">
          <cell r="A2054" t="str">
            <v>0</v>
          </cell>
          <cell r="B2054" t="str">
            <v>0.0</v>
          </cell>
          <cell r="E2054" t="str">
            <v>0</v>
          </cell>
          <cell r="F2054" t="str">
            <v>0</v>
          </cell>
        </row>
        <row r="2055">
          <cell r="A2055" t="str">
            <v>0</v>
          </cell>
          <cell r="B2055" t="str">
            <v>0.0</v>
          </cell>
          <cell r="E2055" t="str">
            <v>0</v>
          </cell>
          <cell r="F2055" t="str">
            <v>0</v>
          </cell>
        </row>
        <row r="2056">
          <cell r="A2056" t="str">
            <v>0</v>
          </cell>
          <cell r="B2056" t="str">
            <v>0.0</v>
          </cell>
          <cell r="E2056" t="str">
            <v>0</v>
          </cell>
          <cell r="F2056" t="str">
            <v>0</v>
          </cell>
        </row>
        <row r="2057">
          <cell r="A2057" t="str">
            <v>0</v>
          </cell>
          <cell r="B2057" t="str">
            <v>0.0</v>
          </cell>
          <cell r="E2057" t="str">
            <v>0</v>
          </cell>
          <cell r="F2057" t="str">
            <v>0</v>
          </cell>
        </row>
        <row r="2058">
          <cell r="A2058" t="str">
            <v>0</v>
          </cell>
          <cell r="B2058" t="str">
            <v>0.0</v>
          </cell>
          <cell r="E2058" t="str">
            <v>0</v>
          </cell>
          <cell r="F2058" t="str">
            <v>0</v>
          </cell>
        </row>
        <row r="2059">
          <cell r="A2059" t="str">
            <v>0</v>
          </cell>
          <cell r="B2059" t="str">
            <v>0.0</v>
          </cell>
          <cell r="E2059" t="str">
            <v>0</v>
          </cell>
          <cell r="F2059" t="str">
            <v>0</v>
          </cell>
        </row>
        <row r="2060">
          <cell r="A2060" t="str">
            <v>0</v>
          </cell>
          <cell r="B2060" t="str">
            <v>0.0</v>
          </cell>
          <cell r="E2060" t="str">
            <v>0</v>
          </cell>
          <cell r="F2060" t="str">
            <v>0</v>
          </cell>
        </row>
        <row r="2061">
          <cell r="A2061" t="str">
            <v>0</v>
          </cell>
          <cell r="B2061" t="str">
            <v>0.0</v>
          </cell>
          <cell r="E2061" t="str">
            <v>0</v>
          </cell>
          <cell r="F2061" t="str">
            <v>0</v>
          </cell>
        </row>
        <row r="2062">
          <cell r="A2062" t="str">
            <v>0</v>
          </cell>
          <cell r="B2062" t="str">
            <v>0.0</v>
          </cell>
          <cell r="E2062" t="str">
            <v>0</v>
          </cell>
          <cell r="F2062" t="str">
            <v>0</v>
          </cell>
        </row>
        <row r="2063">
          <cell r="A2063" t="str">
            <v>0</v>
          </cell>
          <cell r="B2063" t="str">
            <v>0.0</v>
          </cell>
          <cell r="E2063" t="str">
            <v>0</v>
          </cell>
          <cell r="F2063" t="str">
            <v>0</v>
          </cell>
        </row>
        <row r="2064">
          <cell r="A2064" t="str">
            <v>0</v>
          </cell>
          <cell r="B2064" t="str">
            <v>0.0</v>
          </cell>
          <cell r="E2064" t="str">
            <v>0</v>
          </cell>
          <cell r="F2064" t="str">
            <v>0</v>
          </cell>
        </row>
        <row r="2065">
          <cell r="A2065" t="str">
            <v>0</v>
          </cell>
          <cell r="B2065" t="str">
            <v>0.0</v>
          </cell>
          <cell r="E2065" t="str">
            <v>0</v>
          </cell>
          <cell r="F2065" t="str">
            <v>0</v>
          </cell>
        </row>
        <row r="2066">
          <cell r="A2066" t="str">
            <v>0</v>
          </cell>
          <cell r="B2066" t="str">
            <v>0.0</v>
          </cell>
          <cell r="E2066" t="str">
            <v>0</v>
          </cell>
          <cell r="F2066" t="str">
            <v>0</v>
          </cell>
        </row>
        <row r="2067">
          <cell r="A2067" t="str">
            <v>0</v>
          </cell>
          <cell r="B2067" t="str">
            <v>0.0</v>
          </cell>
          <cell r="E2067" t="str">
            <v>0</v>
          </cell>
          <cell r="F2067" t="str">
            <v>0</v>
          </cell>
        </row>
        <row r="2068">
          <cell r="A2068" t="str">
            <v>0</v>
          </cell>
          <cell r="B2068" t="str">
            <v>0.0</v>
          </cell>
          <cell r="E2068" t="str">
            <v>0</v>
          </cell>
          <cell r="F2068" t="str">
            <v>0</v>
          </cell>
        </row>
        <row r="2069">
          <cell r="A2069" t="str">
            <v>0</v>
          </cell>
          <cell r="B2069" t="str">
            <v>0.0</v>
          </cell>
          <cell r="E2069" t="str">
            <v>0</v>
          </cell>
          <cell r="F2069" t="str">
            <v>0</v>
          </cell>
        </row>
        <row r="2070">
          <cell r="A2070" t="str">
            <v>0</v>
          </cell>
          <cell r="B2070" t="str">
            <v>0.0</v>
          </cell>
          <cell r="E2070" t="str">
            <v>0</v>
          </cell>
          <cell r="F2070" t="str">
            <v>0</v>
          </cell>
        </row>
        <row r="2071">
          <cell r="A2071" t="str">
            <v>0</v>
          </cell>
          <cell r="B2071" t="str">
            <v>0.0</v>
          </cell>
          <cell r="E2071" t="str">
            <v>0</v>
          </cell>
          <cell r="F2071" t="str">
            <v>0</v>
          </cell>
        </row>
        <row r="2072">
          <cell r="A2072" t="str">
            <v>0</v>
          </cell>
          <cell r="B2072" t="str">
            <v>0.0</v>
          </cell>
          <cell r="E2072" t="str">
            <v>0</v>
          </cell>
          <cell r="F2072" t="str">
            <v>0</v>
          </cell>
        </row>
        <row r="2073">
          <cell r="A2073" t="str">
            <v>0</v>
          </cell>
          <cell r="B2073" t="str">
            <v>0.0</v>
          </cell>
          <cell r="E2073" t="str">
            <v>0</v>
          </cell>
          <cell r="F2073" t="str">
            <v>0</v>
          </cell>
        </row>
        <row r="2074">
          <cell r="A2074" t="str">
            <v>0</v>
          </cell>
          <cell r="B2074" t="str">
            <v>0.0</v>
          </cell>
          <cell r="E2074" t="str">
            <v>0</v>
          </cell>
          <cell r="F2074" t="str">
            <v>0</v>
          </cell>
        </row>
        <row r="2075">
          <cell r="A2075" t="str">
            <v>0</v>
          </cell>
          <cell r="B2075" t="str">
            <v>0.0</v>
          </cell>
          <cell r="E2075" t="str">
            <v>0</v>
          </cell>
          <cell r="F2075" t="str">
            <v>0</v>
          </cell>
        </row>
        <row r="2076">
          <cell r="A2076" t="str">
            <v>0</v>
          </cell>
          <cell r="B2076" t="str">
            <v>0.0</v>
          </cell>
          <cell r="E2076" t="str">
            <v>0</v>
          </cell>
          <cell r="F2076" t="str">
            <v>0</v>
          </cell>
        </row>
        <row r="2077">
          <cell r="A2077" t="str">
            <v>0</v>
          </cell>
          <cell r="B2077" t="str">
            <v>0.0</v>
          </cell>
          <cell r="E2077" t="str">
            <v>0</v>
          </cell>
          <cell r="F2077" t="str">
            <v>0</v>
          </cell>
        </row>
        <row r="2078">
          <cell r="A2078" t="str">
            <v>0</v>
          </cell>
          <cell r="B2078" t="str">
            <v>0.0</v>
          </cell>
          <cell r="E2078" t="str">
            <v>0</v>
          </cell>
          <cell r="F2078" t="str">
            <v>0</v>
          </cell>
        </row>
        <row r="2079">
          <cell r="A2079" t="str">
            <v>0</v>
          </cell>
          <cell r="B2079" t="str">
            <v>0.0</v>
          </cell>
          <cell r="E2079" t="str">
            <v>0</v>
          </cell>
          <cell r="F2079" t="str">
            <v>0</v>
          </cell>
        </row>
        <row r="2080">
          <cell r="A2080" t="str">
            <v>0</v>
          </cell>
          <cell r="B2080" t="str">
            <v>0.0</v>
          </cell>
          <cell r="E2080" t="str">
            <v>0</v>
          </cell>
          <cell r="F2080" t="str">
            <v>0</v>
          </cell>
        </row>
        <row r="2081">
          <cell r="A2081" t="str">
            <v>0</v>
          </cell>
          <cell r="B2081" t="str">
            <v>0.0</v>
          </cell>
          <cell r="E2081" t="str">
            <v>0</v>
          </cell>
          <cell r="F2081" t="str">
            <v>0</v>
          </cell>
        </row>
        <row r="2082">
          <cell r="A2082" t="str">
            <v>0</v>
          </cell>
          <cell r="B2082" t="str">
            <v>0.0</v>
          </cell>
          <cell r="E2082" t="str">
            <v>0</v>
          </cell>
          <cell r="F2082" t="str">
            <v>0</v>
          </cell>
        </row>
        <row r="2083">
          <cell r="A2083" t="str">
            <v>0</v>
          </cell>
          <cell r="B2083" t="str">
            <v>0.0</v>
          </cell>
          <cell r="E2083" t="str">
            <v>0</v>
          </cell>
          <cell r="F2083" t="str">
            <v>0</v>
          </cell>
        </row>
        <row r="2084">
          <cell r="A2084" t="str">
            <v>0</v>
          </cell>
          <cell r="B2084" t="str">
            <v>0.0</v>
          </cell>
          <cell r="E2084" t="str">
            <v>0</v>
          </cell>
          <cell r="F2084" t="str">
            <v>0</v>
          </cell>
        </row>
        <row r="2085">
          <cell r="A2085" t="str">
            <v>0</v>
          </cell>
          <cell r="B2085" t="str">
            <v>0.0</v>
          </cell>
          <cell r="E2085" t="str">
            <v>0</v>
          </cell>
          <cell r="F2085" t="str">
            <v>0</v>
          </cell>
        </row>
        <row r="2086">
          <cell r="A2086" t="str">
            <v>0</v>
          </cell>
          <cell r="B2086" t="str">
            <v>0.0</v>
          </cell>
          <cell r="E2086" t="str">
            <v>0</v>
          </cell>
          <cell r="F2086" t="str">
            <v>0</v>
          </cell>
        </row>
        <row r="2087">
          <cell r="A2087" t="str">
            <v>0</v>
          </cell>
          <cell r="B2087" t="str">
            <v>0.0</v>
          </cell>
          <cell r="E2087" t="str">
            <v>0</v>
          </cell>
          <cell r="F2087" t="str">
            <v>0</v>
          </cell>
        </row>
        <row r="2088">
          <cell r="A2088" t="str">
            <v>0</v>
          </cell>
          <cell r="B2088" t="str">
            <v>0.0</v>
          </cell>
          <cell r="E2088" t="str">
            <v>0</v>
          </cell>
          <cell r="F2088" t="str">
            <v>0</v>
          </cell>
        </row>
        <row r="2089">
          <cell r="A2089" t="str">
            <v>0</v>
          </cell>
          <cell r="B2089" t="str">
            <v>0.0</v>
          </cell>
          <cell r="E2089" t="str">
            <v>0</v>
          </cell>
          <cell r="F2089" t="str">
            <v>0</v>
          </cell>
        </row>
        <row r="2090">
          <cell r="A2090" t="str">
            <v>0</v>
          </cell>
          <cell r="B2090" t="str">
            <v>0.0</v>
          </cell>
          <cell r="E2090" t="str">
            <v>0</v>
          </cell>
          <cell r="F2090" t="str">
            <v>0</v>
          </cell>
        </row>
        <row r="2091">
          <cell r="A2091" t="str">
            <v>0</v>
          </cell>
          <cell r="B2091" t="str">
            <v>0.0</v>
          </cell>
          <cell r="E2091" t="str">
            <v>0</v>
          </cell>
          <cell r="F2091" t="str">
            <v>0</v>
          </cell>
        </row>
        <row r="2092">
          <cell r="A2092" t="str">
            <v>0</v>
          </cell>
          <cell r="B2092" t="str">
            <v>0.0</v>
          </cell>
          <cell r="E2092" t="str">
            <v>0</v>
          </cell>
          <cell r="F2092" t="str">
            <v>0</v>
          </cell>
        </row>
        <row r="2093">
          <cell r="A2093" t="str">
            <v>0</v>
          </cell>
          <cell r="B2093" t="str">
            <v>0.0</v>
          </cell>
          <cell r="E2093" t="str">
            <v>0</v>
          </cell>
          <cell r="F2093" t="str">
            <v>0</v>
          </cell>
        </row>
        <row r="2094">
          <cell r="A2094" t="str">
            <v>0</v>
          </cell>
          <cell r="B2094" t="str">
            <v>0.0</v>
          </cell>
          <cell r="E2094" t="str">
            <v>0</v>
          </cell>
          <cell r="F2094" t="str">
            <v>0</v>
          </cell>
        </row>
        <row r="2095">
          <cell r="A2095" t="str">
            <v>0</v>
          </cell>
          <cell r="B2095" t="str">
            <v>0.0</v>
          </cell>
          <cell r="E2095" t="str">
            <v>0</v>
          </cell>
          <cell r="F2095" t="str">
            <v>0</v>
          </cell>
        </row>
        <row r="2096">
          <cell r="A2096" t="str">
            <v>0</v>
          </cell>
          <cell r="B2096" t="str">
            <v>0.0</v>
          </cell>
          <cell r="E2096" t="str">
            <v>0</v>
          </cell>
          <cell r="F2096" t="str">
            <v>0</v>
          </cell>
        </row>
        <row r="2097">
          <cell r="A2097" t="str">
            <v>0</v>
          </cell>
          <cell r="B2097" t="str">
            <v>0.0</v>
          </cell>
          <cell r="E2097" t="str">
            <v>0</v>
          </cell>
          <cell r="F2097" t="str">
            <v>0</v>
          </cell>
        </row>
        <row r="2098">
          <cell r="A2098" t="str">
            <v>0</v>
          </cell>
          <cell r="B2098" t="str">
            <v>0.0</v>
          </cell>
          <cell r="E2098" t="str">
            <v>0</v>
          </cell>
          <cell r="F2098" t="str">
            <v>0</v>
          </cell>
        </row>
        <row r="2099">
          <cell r="A2099" t="str">
            <v>0</v>
          </cell>
          <cell r="B2099" t="str">
            <v>0.0</v>
          </cell>
          <cell r="E2099" t="str">
            <v>0</v>
          </cell>
          <cell r="F2099" t="str">
            <v>0</v>
          </cell>
        </row>
        <row r="2100">
          <cell r="A2100" t="str">
            <v>0</v>
          </cell>
          <cell r="B2100" t="str">
            <v>0.0</v>
          </cell>
          <cell r="E2100" t="str">
            <v>0</v>
          </cell>
          <cell r="F2100" t="str">
            <v>0</v>
          </cell>
        </row>
        <row r="2101">
          <cell r="A2101" t="str">
            <v>0</v>
          </cell>
          <cell r="B2101" t="str">
            <v>0.0</v>
          </cell>
          <cell r="E2101" t="str">
            <v>0</v>
          </cell>
          <cell r="F2101" t="str">
            <v>0</v>
          </cell>
        </row>
        <row r="2102">
          <cell r="A2102" t="str">
            <v>0</v>
          </cell>
          <cell r="B2102" t="str">
            <v>0.0</v>
          </cell>
          <cell r="E2102" t="str">
            <v>0</v>
          </cell>
          <cell r="F2102" t="str">
            <v>0</v>
          </cell>
        </row>
        <row r="2103">
          <cell r="A2103" t="str">
            <v>0</v>
          </cell>
          <cell r="B2103" t="str">
            <v>0.0</v>
          </cell>
          <cell r="E2103" t="str">
            <v>0</v>
          </cell>
          <cell r="F2103" t="str">
            <v>0</v>
          </cell>
        </row>
        <row r="2104">
          <cell r="A2104" t="str">
            <v>0</v>
          </cell>
          <cell r="B2104" t="str">
            <v>0.0</v>
          </cell>
          <cell r="E2104" t="str">
            <v>0</v>
          </cell>
          <cell r="F2104" t="str">
            <v>0</v>
          </cell>
        </row>
        <row r="2105">
          <cell r="A2105" t="str">
            <v>0</v>
          </cell>
          <cell r="B2105" t="str">
            <v>0.0</v>
          </cell>
          <cell r="E2105" t="str">
            <v>0</v>
          </cell>
          <cell r="F2105" t="str">
            <v>0</v>
          </cell>
        </row>
        <row r="2106">
          <cell r="A2106" t="str">
            <v>0</v>
          </cell>
          <cell r="B2106" t="str">
            <v>0.0</v>
          </cell>
          <cell r="E2106" t="str">
            <v>0</v>
          </cell>
          <cell r="F2106" t="str">
            <v>0</v>
          </cell>
        </row>
        <row r="2107">
          <cell r="A2107" t="str">
            <v>0</v>
          </cell>
          <cell r="B2107" t="str">
            <v>0.0</v>
          </cell>
          <cell r="E2107" t="str">
            <v>0</v>
          </cell>
          <cell r="F2107" t="str">
            <v>0</v>
          </cell>
        </row>
        <row r="2108">
          <cell r="A2108" t="str">
            <v>0</v>
          </cell>
          <cell r="B2108" t="str">
            <v>0.0</v>
          </cell>
          <cell r="E2108" t="str">
            <v>0</v>
          </cell>
          <cell r="F2108" t="str">
            <v>0</v>
          </cell>
        </row>
        <row r="2109">
          <cell r="A2109" t="str">
            <v>0</v>
          </cell>
          <cell r="B2109" t="str">
            <v>0.0</v>
          </cell>
          <cell r="E2109" t="str">
            <v>0</v>
          </cell>
          <cell r="F2109" t="str">
            <v>0</v>
          </cell>
        </row>
        <row r="2110">
          <cell r="A2110" t="str">
            <v>0</v>
          </cell>
          <cell r="B2110" t="str">
            <v>0.0</v>
          </cell>
          <cell r="E2110" t="str">
            <v>0</v>
          </cell>
          <cell r="F2110" t="str">
            <v>0</v>
          </cell>
        </row>
        <row r="2111">
          <cell r="A2111" t="str">
            <v>0</v>
          </cell>
          <cell r="B2111" t="str">
            <v>0.0</v>
          </cell>
          <cell r="E2111" t="str">
            <v>0</v>
          </cell>
          <cell r="F2111" t="str">
            <v>0</v>
          </cell>
        </row>
        <row r="2112">
          <cell r="A2112" t="str">
            <v>0</v>
          </cell>
          <cell r="B2112" t="str">
            <v>0.0</v>
          </cell>
          <cell r="E2112" t="str">
            <v>0</v>
          </cell>
          <cell r="F2112" t="str">
            <v>0</v>
          </cell>
        </row>
        <row r="2113">
          <cell r="A2113" t="str">
            <v>'08'</v>
          </cell>
          <cell r="B2113" t="str">
            <v>624.1</v>
          </cell>
          <cell r="E2113">
            <v>-9580.94</v>
          </cell>
          <cell r="F2113">
            <v>18934656</v>
          </cell>
        </row>
        <row r="2114">
          <cell r="A2114" t="str">
            <v>0</v>
          </cell>
          <cell r="B2114" t="str">
            <v>0.0</v>
          </cell>
          <cell r="E2114" t="str">
            <v>0</v>
          </cell>
          <cell r="F2114" t="str">
            <v>0</v>
          </cell>
        </row>
        <row r="2115">
          <cell r="A2115" t="str">
            <v>0</v>
          </cell>
          <cell r="B2115" t="str">
            <v>0.0</v>
          </cell>
          <cell r="E2115" t="str">
            <v>0</v>
          </cell>
          <cell r="F2115" t="str">
            <v>0</v>
          </cell>
        </row>
        <row r="2116">
          <cell r="A2116" t="str">
            <v>0</v>
          </cell>
          <cell r="B2116" t="str">
            <v>0.0</v>
          </cell>
          <cell r="E2116" t="str">
            <v>0</v>
          </cell>
          <cell r="F2116" t="str">
            <v>0</v>
          </cell>
        </row>
        <row r="2117">
          <cell r="A2117" t="str">
            <v>0</v>
          </cell>
          <cell r="B2117" t="str">
            <v>0.0</v>
          </cell>
          <cell r="E2117" t="str">
            <v>0</v>
          </cell>
          <cell r="F2117" t="str">
            <v>0</v>
          </cell>
        </row>
        <row r="2118">
          <cell r="A2118" t="str">
            <v>0</v>
          </cell>
          <cell r="B2118" t="str">
            <v>0.0</v>
          </cell>
          <cell r="E2118" t="str">
            <v>0</v>
          </cell>
          <cell r="F2118" t="str">
            <v>0</v>
          </cell>
        </row>
        <row r="2119">
          <cell r="A2119" t="str">
            <v>0</v>
          </cell>
          <cell r="B2119" t="str">
            <v>0.0</v>
          </cell>
          <cell r="E2119" t="str">
            <v>0</v>
          </cell>
          <cell r="F2119" t="str">
            <v>0</v>
          </cell>
        </row>
        <row r="2120">
          <cell r="A2120" t="str">
            <v>0</v>
          </cell>
          <cell r="B2120" t="str">
            <v>0.0</v>
          </cell>
          <cell r="E2120" t="str">
            <v>0</v>
          </cell>
          <cell r="F2120" t="str">
            <v>0</v>
          </cell>
        </row>
        <row r="2121">
          <cell r="A2121" t="str">
            <v>0</v>
          </cell>
          <cell r="B2121" t="str">
            <v>0.0</v>
          </cell>
          <cell r="E2121" t="str">
            <v>0</v>
          </cell>
          <cell r="F2121" t="str">
            <v>0</v>
          </cell>
        </row>
        <row r="2122">
          <cell r="A2122" t="str">
            <v>0</v>
          </cell>
          <cell r="B2122" t="str">
            <v>0.0</v>
          </cell>
          <cell r="E2122" t="str">
            <v>0</v>
          </cell>
          <cell r="F2122" t="str">
            <v>0</v>
          </cell>
        </row>
        <row r="2123">
          <cell r="A2123" t="str">
            <v>0</v>
          </cell>
          <cell r="B2123" t="str">
            <v>0.0</v>
          </cell>
          <cell r="E2123" t="str">
            <v>0</v>
          </cell>
          <cell r="F2123" t="str">
            <v>0</v>
          </cell>
        </row>
        <row r="2124">
          <cell r="A2124" t="str">
            <v>0</v>
          </cell>
          <cell r="B2124" t="str">
            <v>0.0</v>
          </cell>
          <cell r="E2124" t="str">
            <v>0</v>
          </cell>
          <cell r="F2124" t="str">
            <v>0</v>
          </cell>
        </row>
        <row r="2125">
          <cell r="A2125" t="str">
            <v>0</v>
          </cell>
          <cell r="B2125" t="str">
            <v>0.0</v>
          </cell>
          <cell r="E2125" t="str">
            <v>0</v>
          </cell>
          <cell r="F2125" t="str">
            <v>0</v>
          </cell>
        </row>
        <row r="2126">
          <cell r="A2126" t="str">
            <v>0</v>
          </cell>
          <cell r="B2126" t="str">
            <v>0.0</v>
          </cell>
          <cell r="E2126" t="str">
            <v>0</v>
          </cell>
          <cell r="F2126" t="str">
            <v>0</v>
          </cell>
        </row>
        <row r="2127">
          <cell r="A2127" t="str">
            <v>0</v>
          </cell>
          <cell r="B2127" t="str">
            <v>0.0</v>
          </cell>
          <cell r="E2127" t="str">
            <v>0</v>
          </cell>
          <cell r="F2127" t="str">
            <v>0</v>
          </cell>
        </row>
        <row r="2128">
          <cell r="A2128" t="str">
            <v>0</v>
          </cell>
          <cell r="B2128" t="str">
            <v>0.0</v>
          </cell>
          <cell r="E2128" t="str">
            <v>0</v>
          </cell>
          <cell r="F2128" t="str">
            <v>0</v>
          </cell>
        </row>
        <row r="2129">
          <cell r="A2129" t="str">
            <v>0</v>
          </cell>
          <cell r="B2129" t="str">
            <v>0.0</v>
          </cell>
          <cell r="E2129" t="str">
            <v>0</v>
          </cell>
          <cell r="F2129" t="str">
            <v>0</v>
          </cell>
        </row>
        <row r="2130">
          <cell r="A2130" t="str">
            <v>0</v>
          </cell>
          <cell r="B2130" t="str">
            <v>0.0</v>
          </cell>
          <cell r="E2130" t="str">
            <v>0</v>
          </cell>
          <cell r="F2130" t="str">
            <v>0</v>
          </cell>
        </row>
        <row r="2131">
          <cell r="A2131" t="str">
            <v>0</v>
          </cell>
          <cell r="B2131" t="str">
            <v>0.0</v>
          </cell>
          <cell r="E2131" t="str">
            <v>0</v>
          </cell>
          <cell r="F2131" t="str">
            <v>0</v>
          </cell>
        </row>
        <row r="2132">
          <cell r="A2132" t="str">
            <v>0</v>
          </cell>
          <cell r="B2132" t="str">
            <v>0.0</v>
          </cell>
          <cell r="E2132" t="str">
            <v>0</v>
          </cell>
          <cell r="F2132" t="str">
            <v>0</v>
          </cell>
        </row>
        <row r="2133">
          <cell r="A2133" t="str">
            <v>0</v>
          </cell>
          <cell r="B2133" t="str">
            <v>0.0</v>
          </cell>
          <cell r="E2133" t="str">
            <v>0</v>
          </cell>
          <cell r="F2133" t="str">
            <v>0</v>
          </cell>
        </row>
        <row r="2134">
          <cell r="A2134" t="str">
            <v>0</v>
          </cell>
          <cell r="B2134" t="str">
            <v>0.0</v>
          </cell>
          <cell r="E2134" t="str">
            <v>0</v>
          </cell>
          <cell r="F2134" t="str">
            <v>0</v>
          </cell>
        </row>
        <row r="2135">
          <cell r="A2135" t="str">
            <v>0</v>
          </cell>
          <cell r="B2135" t="str">
            <v>0.0</v>
          </cell>
          <cell r="E2135" t="str">
            <v>0</v>
          </cell>
          <cell r="F2135" t="str">
            <v>0</v>
          </cell>
        </row>
        <row r="2136">
          <cell r="A2136" t="str">
            <v>0</v>
          </cell>
          <cell r="B2136" t="str">
            <v>0.0</v>
          </cell>
          <cell r="E2136" t="str">
            <v>0</v>
          </cell>
          <cell r="F2136" t="str">
            <v>0</v>
          </cell>
        </row>
        <row r="2137">
          <cell r="A2137" t="str">
            <v>0</v>
          </cell>
          <cell r="B2137" t="str">
            <v>0.0</v>
          </cell>
          <cell r="E2137" t="str">
            <v>0</v>
          </cell>
          <cell r="F2137" t="str">
            <v>0</v>
          </cell>
        </row>
        <row r="2138">
          <cell r="A2138" t="str">
            <v>0</v>
          </cell>
          <cell r="B2138" t="str">
            <v>0.0</v>
          </cell>
          <cell r="E2138" t="str">
            <v>0</v>
          </cell>
          <cell r="F2138" t="str">
            <v>0</v>
          </cell>
        </row>
        <row r="2139">
          <cell r="A2139" t="str">
            <v>0</v>
          </cell>
          <cell r="B2139" t="str">
            <v>0.0</v>
          </cell>
          <cell r="E2139" t="str">
            <v>0</v>
          </cell>
          <cell r="F2139" t="str">
            <v>0</v>
          </cell>
        </row>
        <row r="2140">
          <cell r="A2140" t="str">
            <v>0</v>
          </cell>
          <cell r="B2140" t="str">
            <v>0.0</v>
          </cell>
          <cell r="E2140" t="str">
            <v>0</v>
          </cell>
          <cell r="F2140" t="str">
            <v>0</v>
          </cell>
        </row>
        <row r="2141">
          <cell r="A2141" t="str">
            <v>0</v>
          </cell>
          <cell r="B2141" t="str">
            <v>0.0</v>
          </cell>
          <cell r="E2141" t="str">
            <v>0</v>
          </cell>
          <cell r="F2141" t="str">
            <v>0</v>
          </cell>
        </row>
        <row r="2142">
          <cell r="A2142" t="str">
            <v>0</v>
          </cell>
          <cell r="B2142" t="str">
            <v>0.0</v>
          </cell>
          <cell r="E2142" t="str">
            <v>0</v>
          </cell>
          <cell r="F2142" t="str">
            <v>0</v>
          </cell>
        </row>
        <row r="2143">
          <cell r="A2143" t="str">
            <v>0</v>
          </cell>
          <cell r="B2143" t="str">
            <v>0.0</v>
          </cell>
          <cell r="E2143" t="str">
            <v>0</v>
          </cell>
          <cell r="F2143" t="str">
            <v>0</v>
          </cell>
        </row>
        <row r="2144">
          <cell r="A2144" t="str">
            <v>0</v>
          </cell>
          <cell r="B2144" t="str">
            <v>0.0</v>
          </cell>
          <cell r="E2144" t="str">
            <v>0</v>
          </cell>
          <cell r="F2144" t="str">
            <v>0</v>
          </cell>
        </row>
        <row r="2145">
          <cell r="A2145" t="str">
            <v>0</v>
          </cell>
          <cell r="B2145" t="str">
            <v>0.0</v>
          </cell>
          <cell r="E2145" t="str">
            <v>0</v>
          </cell>
          <cell r="F2145" t="str">
            <v>0</v>
          </cell>
        </row>
        <row r="2146">
          <cell r="A2146" t="str">
            <v>0</v>
          </cell>
          <cell r="B2146" t="str">
            <v>0.0</v>
          </cell>
          <cell r="E2146" t="str">
            <v>0</v>
          </cell>
          <cell r="F2146" t="str">
            <v>0</v>
          </cell>
        </row>
        <row r="2147">
          <cell r="A2147" t="str">
            <v>0</v>
          </cell>
          <cell r="B2147" t="str">
            <v>0.0</v>
          </cell>
          <cell r="E2147" t="str">
            <v>0</v>
          </cell>
          <cell r="F2147" t="str">
            <v>0</v>
          </cell>
        </row>
        <row r="2148">
          <cell r="A2148" t="str">
            <v>0</v>
          </cell>
          <cell r="B2148" t="str">
            <v>0.0</v>
          </cell>
          <cell r="E2148" t="str">
            <v>0</v>
          </cell>
          <cell r="F2148" t="str">
            <v>0</v>
          </cell>
        </row>
        <row r="2149">
          <cell r="A2149" t="str">
            <v>0</v>
          </cell>
          <cell r="B2149" t="str">
            <v>0.0</v>
          </cell>
          <cell r="E2149" t="str">
            <v>0</v>
          </cell>
          <cell r="F2149" t="str">
            <v>0</v>
          </cell>
        </row>
        <row r="2150">
          <cell r="A2150" t="str">
            <v>0</v>
          </cell>
          <cell r="B2150" t="str">
            <v>0.0</v>
          </cell>
          <cell r="E2150" t="str">
            <v>0</v>
          </cell>
          <cell r="F2150" t="str">
            <v>0</v>
          </cell>
        </row>
        <row r="2151">
          <cell r="A2151" t="str">
            <v>0</v>
          </cell>
          <cell r="B2151" t="str">
            <v>0.0</v>
          </cell>
          <cell r="E2151" t="str">
            <v>0</v>
          </cell>
          <cell r="F2151" t="str">
            <v>0</v>
          </cell>
        </row>
        <row r="2152">
          <cell r="A2152" t="str">
            <v>0</v>
          </cell>
          <cell r="B2152" t="str">
            <v>0.0</v>
          </cell>
          <cell r="E2152" t="str">
            <v>0</v>
          </cell>
          <cell r="F2152" t="str">
            <v>0</v>
          </cell>
        </row>
        <row r="2153">
          <cell r="A2153" t="str">
            <v>0</v>
          </cell>
          <cell r="B2153" t="str">
            <v>0.0</v>
          </cell>
          <cell r="E2153" t="str">
            <v>0</v>
          </cell>
          <cell r="F2153" t="str">
            <v>0</v>
          </cell>
        </row>
        <row r="2154">
          <cell r="A2154" t="str">
            <v>0</v>
          </cell>
          <cell r="B2154" t="str">
            <v>0.0</v>
          </cell>
          <cell r="E2154" t="str">
            <v>0</v>
          </cell>
          <cell r="F2154" t="str">
            <v>0</v>
          </cell>
        </row>
        <row r="2155">
          <cell r="A2155" t="str">
            <v>0</v>
          </cell>
          <cell r="B2155" t="str">
            <v>0.0</v>
          </cell>
          <cell r="E2155" t="str">
            <v>0</v>
          </cell>
          <cell r="F2155" t="str">
            <v>0</v>
          </cell>
        </row>
        <row r="2156">
          <cell r="A2156" t="str">
            <v>0</v>
          </cell>
          <cell r="B2156" t="str">
            <v>0.0</v>
          </cell>
          <cell r="E2156" t="str">
            <v>0</v>
          </cell>
          <cell r="F2156" t="str">
            <v>0</v>
          </cell>
        </row>
        <row r="2157">
          <cell r="A2157" t="str">
            <v>0</v>
          </cell>
          <cell r="B2157" t="str">
            <v>0.0</v>
          </cell>
          <cell r="E2157" t="str">
            <v>0</v>
          </cell>
          <cell r="F2157" t="str">
            <v>0</v>
          </cell>
        </row>
        <row r="2158">
          <cell r="A2158" t="str">
            <v>0</v>
          </cell>
          <cell r="B2158" t="str">
            <v>0.0</v>
          </cell>
          <cell r="E2158" t="str">
            <v>0</v>
          </cell>
          <cell r="F2158" t="str">
            <v>0</v>
          </cell>
        </row>
        <row r="2159">
          <cell r="A2159" t="str">
            <v>0</v>
          </cell>
          <cell r="B2159" t="str">
            <v>0.0</v>
          </cell>
          <cell r="E2159" t="str">
            <v>0</v>
          </cell>
          <cell r="F2159" t="str">
            <v>0</v>
          </cell>
        </row>
        <row r="2160">
          <cell r="A2160" t="str">
            <v>0</v>
          </cell>
          <cell r="B2160" t="str">
            <v>0.0</v>
          </cell>
          <cell r="E2160" t="str">
            <v>0</v>
          </cell>
          <cell r="F2160" t="str">
            <v>0</v>
          </cell>
        </row>
        <row r="2161">
          <cell r="A2161" t="str">
            <v>0</v>
          </cell>
          <cell r="B2161" t="str">
            <v>0.0</v>
          </cell>
          <cell r="E2161" t="str">
            <v>0</v>
          </cell>
          <cell r="F2161" t="str">
            <v>0</v>
          </cell>
        </row>
        <row r="2162">
          <cell r="A2162" t="str">
            <v>0</v>
          </cell>
          <cell r="B2162" t="str">
            <v>0.0</v>
          </cell>
          <cell r="E2162" t="str">
            <v>0</v>
          </cell>
          <cell r="F2162" t="str">
            <v>0</v>
          </cell>
        </row>
        <row r="2163">
          <cell r="A2163" t="str">
            <v>0</v>
          </cell>
          <cell r="B2163" t="str">
            <v>0.0</v>
          </cell>
          <cell r="E2163" t="str">
            <v>0</v>
          </cell>
          <cell r="F2163" t="str">
            <v>0</v>
          </cell>
        </row>
        <row r="2164">
          <cell r="A2164" t="str">
            <v>0</v>
          </cell>
          <cell r="B2164" t="str">
            <v>0.0</v>
          </cell>
          <cell r="E2164" t="str">
            <v>0</v>
          </cell>
          <cell r="F2164" t="str">
            <v>0</v>
          </cell>
        </row>
        <row r="2165">
          <cell r="A2165" t="str">
            <v>0</v>
          </cell>
          <cell r="B2165" t="str">
            <v>0.0</v>
          </cell>
          <cell r="E2165" t="str">
            <v>0</v>
          </cell>
          <cell r="F2165" t="str">
            <v>0</v>
          </cell>
        </row>
        <row r="2166">
          <cell r="A2166" t="str">
            <v>0</v>
          </cell>
          <cell r="B2166" t="str">
            <v>0.0</v>
          </cell>
          <cell r="E2166" t="str">
            <v>0</v>
          </cell>
          <cell r="F2166" t="str">
            <v>0</v>
          </cell>
        </row>
        <row r="2167">
          <cell r="A2167" t="str">
            <v>0</v>
          </cell>
          <cell r="B2167" t="str">
            <v>0.0</v>
          </cell>
          <cell r="E2167" t="str">
            <v>0</v>
          </cell>
          <cell r="F2167" t="str">
            <v>0</v>
          </cell>
        </row>
        <row r="2168">
          <cell r="A2168" t="str">
            <v>'09'</v>
          </cell>
          <cell r="B2168" t="str">
            <v>650.2</v>
          </cell>
          <cell r="E2168">
            <v>4.13</v>
          </cell>
          <cell r="F2168">
            <v>16323</v>
          </cell>
        </row>
        <row r="2169">
          <cell r="A2169" t="str">
            <v>'17'</v>
          </cell>
          <cell r="B2169" t="str">
            <v>644.2</v>
          </cell>
          <cell r="E2169">
            <v>-226.3</v>
          </cell>
          <cell r="F2169">
            <v>1571500</v>
          </cell>
        </row>
        <row r="2170">
          <cell r="A2170" t="str">
            <v>0</v>
          </cell>
          <cell r="B2170" t="str">
            <v>0.0</v>
          </cell>
          <cell r="E2170" t="str">
            <v>0</v>
          </cell>
          <cell r="F2170" t="str">
            <v>0</v>
          </cell>
        </row>
        <row r="2171">
          <cell r="A2171" t="str">
            <v>0</v>
          </cell>
          <cell r="B2171" t="str">
            <v>0.0</v>
          </cell>
          <cell r="E2171" t="str">
            <v>0</v>
          </cell>
          <cell r="F2171" t="str">
            <v>0</v>
          </cell>
        </row>
        <row r="2172">
          <cell r="A2172" t="str">
            <v>0</v>
          </cell>
          <cell r="B2172" t="str">
            <v>0.0</v>
          </cell>
          <cell r="E2172" t="str">
            <v>0</v>
          </cell>
          <cell r="F2172" t="str">
            <v>0</v>
          </cell>
        </row>
        <row r="2173">
          <cell r="A2173" t="str">
            <v>0</v>
          </cell>
          <cell r="B2173" t="str">
            <v>0.0</v>
          </cell>
          <cell r="E2173" t="str">
            <v>0</v>
          </cell>
          <cell r="F2173" t="str">
            <v>0</v>
          </cell>
        </row>
        <row r="2174">
          <cell r="A2174" t="str">
            <v>0</v>
          </cell>
          <cell r="B2174" t="str">
            <v>0.0</v>
          </cell>
          <cell r="E2174" t="str">
            <v>0</v>
          </cell>
          <cell r="F2174" t="str">
            <v>0</v>
          </cell>
        </row>
        <row r="2175">
          <cell r="A2175" t="str">
            <v>0</v>
          </cell>
          <cell r="B2175" t="str">
            <v>0.0</v>
          </cell>
          <cell r="E2175" t="str">
            <v>0</v>
          </cell>
          <cell r="F2175" t="str">
            <v>0</v>
          </cell>
        </row>
        <row r="2176">
          <cell r="A2176" t="str">
            <v>0</v>
          </cell>
          <cell r="B2176" t="str">
            <v>0.0</v>
          </cell>
          <cell r="E2176" t="str">
            <v>0</v>
          </cell>
          <cell r="F2176" t="str">
            <v>0</v>
          </cell>
        </row>
        <row r="2177">
          <cell r="A2177" t="str">
            <v>0</v>
          </cell>
          <cell r="B2177" t="str">
            <v>0.0</v>
          </cell>
          <cell r="E2177" t="str">
            <v>0</v>
          </cell>
          <cell r="F2177" t="str">
            <v>0</v>
          </cell>
        </row>
        <row r="2178">
          <cell r="A2178" t="str">
            <v>0</v>
          </cell>
          <cell r="B2178" t="str">
            <v>0.0</v>
          </cell>
          <cell r="E2178" t="str">
            <v>0</v>
          </cell>
          <cell r="F2178" t="str">
            <v>0</v>
          </cell>
        </row>
        <row r="2179">
          <cell r="A2179" t="str">
            <v>0</v>
          </cell>
          <cell r="B2179" t="str">
            <v>0.0</v>
          </cell>
          <cell r="E2179" t="str">
            <v>0</v>
          </cell>
          <cell r="F2179" t="str">
            <v>0</v>
          </cell>
        </row>
        <row r="2180">
          <cell r="A2180" t="str">
            <v>0</v>
          </cell>
          <cell r="B2180" t="str">
            <v>0.0</v>
          </cell>
          <cell r="E2180" t="str">
            <v>0</v>
          </cell>
          <cell r="F2180" t="str">
            <v>0</v>
          </cell>
        </row>
        <row r="2181">
          <cell r="A2181" t="str">
            <v>0</v>
          </cell>
          <cell r="B2181" t="str">
            <v>0.0</v>
          </cell>
          <cell r="E2181" t="str">
            <v>0</v>
          </cell>
          <cell r="F2181" t="str">
            <v>0</v>
          </cell>
        </row>
        <row r="2182">
          <cell r="A2182" t="str">
            <v>0</v>
          </cell>
          <cell r="B2182" t="str">
            <v>0.0</v>
          </cell>
          <cell r="E2182" t="str">
            <v>0</v>
          </cell>
          <cell r="F2182" t="str">
            <v>0</v>
          </cell>
        </row>
        <row r="2183">
          <cell r="A2183" t="str">
            <v>0</v>
          </cell>
          <cell r="B2183" t="str">
            <v>0.0</v>
          </cell>
          <cell r="E2183" t="str">
            <v>0</v>
          </cell>
          <cell r="F2183" t="str">
            <v>0</v>
          </cell>
        </row>
        <row r="2184">
          <cell r="A2184" t="str">
            <v>0</v>
          </cell>
          <cell r="B2184" t="str">
            <v>0.0</v>
          </cell>
          <cell r="E2184" t="str">
            <v>0</v>
          </cell>
          <cell r="F2184" t="str">
            <v>0</v>
          </cell>
        </row>
        <row r="2185">
          <cell r="A2185" t="str">
            <v>0</v>
          </cell>
          <cell r="B2185" t="str">
            <v>0.0</v>
          </cell>
          <cell r="E2185" t="str">
            <v>0</v>
          </cell>
          <cell r="F2185" t="str">
            <v>0</v>
          </cell>
        </row>
        <row r="2186">
          <cell r="A2186" t="str">
            <v>0</v>
          </cell>
          <cell r="B2186" t="str">
            <v>0.0</v>
          </cell>
          <cell r="E2186" t="str">
            <v>0</v>
          </cell>
          <cell r="F2186" t="str">
            <v>0</v>
          </cell>
        </row>
        <row r="2187">
          <cell r="A2187" t="str">
            <v>0</v>
          </cell>
          <cell r="B2187" t="str">
            <v>0.0</v>
          </cell>
          <cell r="E2187" t="str">
            <v>0</v>
          </cell>
          <cell r="F2187" t="str">
            <v>0</v>
          </cell>
        </row>
        <row r="2188">
          <cell r="A2188" t="str">
            <v>0</v>
          </cell>
          <cell r="B2188" t="str">
            <v>0.0</v>
          </cell>
          <cell r="E2188" t="str">
            <v>0</v>
          </cell>
          <cell r="F2188" t="str">
            <v>0</v>
          </cell>
        </row>
        <row r="2189">
          <cell r="A2189" t="str">
            <v>0</v>
          </cell>
          <cell r="B2189" t="str">
            <v>0.0</v>
          </cell>
          <cell r="E2189" t="str">
            <v>0</v>
          </cell>
          <cell r="F2189" t="str">
            <v>0</v>
          </cell>
        </row>
        <row r="2190">
          <cell r="A2190" t="str">
            <v>0</v>
          </cell>
          <cell r="B2190" t="str">
            <v>0.0</v>
          </cell>
          <cell r="E2190" t="str">
            <v>0</v>
          </cell>
          <cell r="F2190" t="str">
            <v>0</v>
          </cell>
        </row>
        <row r="2191">
          <cell r="A2191" t="str">
            <v>0</v>
          </cell>
          <cell r="B2191" t="str">
            <v>0.0</v>
          </cell>
          <cell r="E2191" t="str">
            <v>0</v>
          </cell>
          <cell r="F2191" t="str">
            <v>0</v>
          </cell>
        </row>
        <row r="2192">
          <cell r="A2192" t="str">
            <v>0</v>
          </cell>
          <cell r="B2192" t="str">
            <v>0.0</v>
          </cell>
          <cell r="E2192" t="str">
            <v>0</v>
          </cell>
          <cell r="F2192" t="str">
            <v>0</v>
          </cell>
        </row>
        <row r="2193">
          <cell r="A2193" t="str">
            <v>0</v>
          </cell>
          <cell r="B2193" t="str">
            <v>0.0</v>
          </cell>
          <cell r="E2193" t="str">
            <v>0</v>
          </cell>
          <cell r="F2193" t="str">
            <v>0</v>
          </cell>
        </row>
        <row r="2194">
          <cell r="A2194" t="str">
            <v>0</v>
          </cell>
          <cell r="B2194" t="str">
            <v>0.0</v>
          </cell>
          <cell r="E2194" t="str">
            <v>0</v>
          </cell>
          <cell r="F2194" t="str">
            <v>0</v>
          </cell>
        </row>
        <row r="2195">
          <cell r="A2195" t="str">
            <v>0</v>
          </cell>
          <cell r="B2195" t="str">
            <v>0.0</v>
          </cell>
          <cell r="E2195" t="str">
            <v>0</v>
          </cell>
          <cell r="F2195" t="str">
            <v>0</v>
          </cell>
        </row>
        <row r="2196">
          <cell r="A2196" t="str">
            <v>0</v>
          </cell>
          <cell r="B2196" t="str">
            <v>0.0</v>
          </cell>
          <cell r="E2196" t="str">
            <v>0</v>
          </cell>
          <cell r="F2196" t="str">
            <v>0</v>
          </cell>
        </row>
        <row r="2197">
          <cell r="A2197" t="str">
            <v>0</v>
          </cell>
          <cell r="B2197" t="str">
            <v>0.0</v>
          </cell>
          <cell r="E2197" t="str">
            <v>0</v>
          </cell>
          <cell r="F2197" t="str">
            <v>0</v>
          </cell>
        </row>
        <row r="2198">
          <cell r="A2198" t="str">
            <v>0</v>
          </cell>
          <cell r="B2198" t="str">
            <v>0.0</v>
          </cell>
          <cell r="E2198" t="str">
            <v>0</v>
          </cell>
          <cell r="F2198" t="str">
            <v>0</v>
          </cell>
        </row>
        <row r="2199">
          <cell r="A2199" t="str">
            <v>0</v>
          </cell>
          <cell r="B2199" t="str">
            <v>0.0</v>
          </cell>
          <cell r="E2199" t="str">
            <v>0</v>
          </cell>
          <cell r="F2199" t="str">
            <v>0</v>
          </cell>
        </row>
        <row r="2200">
          <cell r="A2200" t="str">
            <v>0</v>
          </cell>
          <cell r="B2200" t="str">
            <v>0.0</v>
          </cell>
          <cell r="E2200" t="str">
            <v>0</v>
          </cell>
          <cell r="F2200" t="str">
            <v>0</v>
          </cell>
        </row>
        <row r="2201">
          <cell r="A2201" t="str">
            <v>0</v>
          </cell>
          <cell r="B2201" t="str">
            <v>0.0</v>
          </cell>
          <cell r="E2201" t="str">
            <v>0</v>
          </cell>
          <cell r="F2201" t="str">
            <v>0</v>
          </cell>
        </row>
        <row r="2202">
          <cell r="A2202" t="str">
            <v>0</v>
          </cell>
          <cell r="B2202" t="str">
            <v>0.0</v>
          </cell>
          <cell r="E2202" t="str">
            <v>0</v>
          </cell>
          <cell r="F2202" t="str">
            <v>0</v>
          </cell>
        </row>
        <row r="2203">
          <cell r="A2203" t="str">
            <v>'05'</v>
          </cell>
          <cell r="B2203" t="str">
            <v>624.5</v>
          </cell>
          <cell r="E2203">
            <v>-27.53</v>
          </cell>
          <cell r="F2203">
            <v>54400</v>
          </cell>
        </row>
        <row r="2204">
          <cell r="A2204" t="str">
            <v>'07'</v>
          </cell>
          <cell r="B2204" t="str">
            <v>625.1</v>
          </cell>
          <cell r="E2204">
            <v>152</v>
          </cell>
          <cell r="F2204">
            <v>535200</v>
          </cell>
        </row>
        <row r="2205">
          <cell r="A2205" t="str">
            <v>'08'</v>
          </cell>
          <cell r="B2205" t="str">
            <v>624.3</v>
          </cell>
          <cell r="E2205">
            <v>0</v>
          </cell>
          <cell r="F2205">
            <v>564000</v>
          </cell>
        </row>
        <row r="2206">
          <cell r="A2206" t="str">
            <v>'09'</v>
          </cell>
          <cell r="B2206" t="str">
            <v>650.2</v>
          </cell>
          <cell r="E2206">
            <v>0</v>
          </cell>
          <cell r="F2206">
            <v>16323</v>
          </cell>
        </row>
        <row r="2207">
          <cell r="A2207" t="str">
            <v>0</v>
          </cell>
          <cell r="B2207" t="str">
            <v>0.0</v>
          </cell>
          <cell r="E2207" t="str">
            <v>0</v>
          </cell>
          <cell r="F2207" t="str">
            <v>0</v>
          </cell>
        </row>
        <row r="2208">
          <cell r="A2208" t="str">
            <v>0</v>
          </cell>
          <cell r="B2208" t="str">
            <v>0.0</v>
          </cell>
          <cell r="E2208" t="str">
            <v>0</v>
          </cell>
          <cell r="F2208" t="str">
            <v>0</v>
          </cell>
        </row>
        <row r="2209">
          <cell r="A2209" t="str">
            <v>0</v>
          </cell>
          <cell r="B2209" t="str">
            <v>0.0</v>
          </cell>
          <cell r="E2209" t="str">
            <v>0</v>
          </cell>
          <cell r="F2209" t="str">
            <v>0</v>
          </cell>
        </row>
        <row r="2210">
          <cell r="A2210" t="str">
            <v>0</v>
          </cell>
          <cell r="B2210" t="str">
            <v>0.0</v>
          </cell>
          <cell r="E2210" t="str">
            <v>0</v>
          </cell>
          <cell r="F2210" t="str">
            <v>0</v>
          </cell>
        </row>
        <row r="2211">
          <cell r="A2211" t="str">
            <v>0</v>
          </cell>
          <cell r="B2211" t="str">
            <v>0.0</v>
          </cell>
          <cell r="E2211" t="str">
            <v>0</v>
          </cell>
          <cell r="F2211" t="str">
            <v>0</v>
          </cell>
        </row>
        <row r="2212">
          <cell r="A2212" t="str">
            <v>0</v>
          </cell>
          <cell r="B2212" t="str">
            <v>0.0</v>
          </cell>
          <cell r="E2212" t="str">
            <v>0</v>
          </cell>
          <cell r="F2212" t="str">
            <v>0</v>
          </cell>
        </row>
        <row r="2213">
          <cell r="A2213" t="str">
            <v>0</v>
          </cell>
          <cell r="B2213" t="str">
            <v>0.0</v>
          </cell>
          <cell r="E2213" t="str">
            <v>0</v>
          </cell>
          <cell r="F2213" t="str">
            <v>0</v>
          </cell>
        </row>
        <row r="2214">
          <cell r="A2214" t="str">
            <v>0</v>
          </cell>
          <cell r="B2214" t="str">
            <v>0.0</v>
          </cell>
          <cell r="E2214" t="str">
            <v>0</v>
          </cell>
          <cell r="F2214" t="str">
            <v>0</v>
          </cell>
        </row>
        <row r="2215">
          <cell r="A2215" t="str">
            <v>0</v>
          </cell>
          <cell r="B2215" t="str">
            <v>0.0</v>
          </cell>
          <cell r="E2215" t="str">
            <v>0</v>
          </cell>
          <cell r="F2215" t="str">
            <v>0</v>
          </cell>
        </row>
        <row r="2216">
          <cell r="A2216" t="str">
            <v>0</v>
          </cell>
          <cell r="B2216" t="str">
            <v>0.0</v>
          </cell>
          <cell r="E2216" t="str">
            <v>0</v>
          </cell>
          <cell r="F2216" t="str">
            <v>0</v>
          </cell>
        </row>
        <row r="2217">
          <cell r="A2217" t="str">
            <v>0</v>
          </cell>
          <cell r="B2217" t="str">
            <v>0.0</v>
          </cell>
          <cell r="E2217" t="str">
            <v>0</v>
          </cell>
          <cell r="F2217" t="str">
            <v>0</v>
          </cell>
        </row>
        <row r="2218">
          <cell r="A2218" t="str">
            <v>0</v>
          </cell>
          <cell r="B2218" t="str">
            <v>0.0</v>
          </cell>
          <cell r="E2218" t="str">
            <v>0</v>
          </cell>
          <cell r="F2218" t="str">
            <v>0</v>
          </cell>
        </row>
        <row r="2219">
          <cell r="A2219" t="str">
            <v>0</v>
          </cell>
          <cell r="B2219" t="str">
            <v>0.0</v>
          </cell>
          <cell r="E2219" t="str">
            <v>0</v>
          </cell>
          <cell r="F2219" t="str">
            <v>0</v>
          </cell>
        </row>
        <row r="2220">
          <cell r="A2220" t="str">
            <v>0</v>
          </cell>
          <cell r="B2220" t="str">
            <v>0.0</v>
          </cell>
          <cell r="E2220" t="str">
            <v>0</v>
          </cell>
          <cell r="F2220" t="str">
            <v>0</v>
          </cell>
        </row>
        <row r="2221">
          <cell r="A2221" t="str">
            <v>0</v>
          </cell>
          <cell r="B2221" t="str">
            <v>0.0</v>
          </cell>
          <cell r="E2221" t="str">
            <v>0</v>
          </cell>
          <cell r="F2221" t="str">
            <v>0</v>
          </cell>
        </row>
        <row r="2222">
          <cell r="A2222" t="str">
            <v>0</v>
          </cell>
          <cell r="B2222" t="str">
            <v>0.0</v>
          </cell>
          <cell r="E2222" t="str">
            <v>0</v>
          </cell>
          <cell r="F2222" t="str">
            <v>0</v>
          </cell>
        </row>
        <row r="2223">
          <cell r="A2223" t="str">
            <v>0</v>
          </cell>
          <cell r="B2223" t="str">
            <v>0.0</v>
          </cell>
          <cell r="E2223" t="str">
            <v>0</v>
          </cell>
          <cell r="F2223" t="str">
            <v>0</v>
          </cell>
        </row>
        <row r="2224">
          <cell r="A2224" t="str">
            <v>0</v>
          </cell>
          <cell r="B2224" t="str">
            <v>0.0</v>
          </cell>
          <cell r="E2224" t="str">
            <v>0</v>
          </cell>
          <cell r="F2224" t="str">
            <v>0</v>
          </cell>
        </row>
        <row r="2225">
          <cell r="A2225" t="str">
            <v>0</v>
          </cell>
          <cell r="B2225" t="str">
            <v>0.0</v>
          </cell>
          <cell r="E2225" t="str">
            <v>0</v>
          </cell>
          <cell r="F2225" t="str">
            <v>0</v>
          </cell>
        </row>
        <row r="2226">
          <cell r="A2226" t="str">
            <v>0</v>
          </cell>
          <cell r="B2226" t="str">
            <v>0.0</v>
          </cell>
          <cell r="E2226" t="str">
            <v>0</v>
          </cell>
          <cell r="F2226" t="str">
            <v>0</v>
          </cell>
        </row>
        <row r="2227">
          <cell r="A2227" t="str">
            <v>0</v>
          </cell>
          <cell r="B2227" t="str">
            <v>0.0</v>
          </cell>
          <cell r="E2227" t="str">
            <v>0</v>
          </cell>
          <cell r="F2227" t="str">
            <v>0</v>
          </cell>
        </row>
        <row r="2228">
          <cell r="A2228" t="str">
            <v>0</v>
          </cell>
          <cell r="B2228" t="str">
            <v>0.0</v>
          </cell>
          <cell r="E2228" t="str">
            <v>0</v>
          </cell>
          <cell r="F2228" t="str">
            <v>0</v>
          </cell>
        </row>
        <row r="2229">
          <cell r="A2229" t="str">
            <v>0</v>
          </cell>
          <cell r="B2229" t="str">
            <v>0.0</v>
          </cell>
          <cell r="E2229" t="str">
            <v>0</v>
          </cell>
          <cell r="F2229" t="str">
            <v>0</v>
          </cell>
        </row>
        <row r="2230">
          <cell r="A2230" t="str">
            <v>0</v>
          </cell>
          <cell r="B2230" t="str">
            <v>0.0</v>
          </cell>
          <cell r="E2230" t="str">
            <v>0</v>
          </cell>
          <cell r="F2230" t="str">
            <v>0</v>
          </cell>
        </row>
        <row r="2231">
          <cell r="A2231" t="str">
            <v>0</v>
          </cell>
          <cell r="B2231" t="str">
            <v>0.0</v>
          </cell>
          <cell r="E2231" t="str">
            <v>0</v>
          </cell>
          <cell r="F2231" t="str">
            <v>0</v>
          </cell>
        </row>
        <row r="2232">
          <cell r="A2232" t="str">
            <v>0</v>
          </cell>
          <cell r="B2232" t="str">
            <v>0.0</v>
          </cell>
          <cell r="E2232" t="str">
            <v>0</v>
          </cell>
          <cell r="F2232" t="str">
            <v>0</v>
          </cell>
        </row>
        <row r="2233">
          <cell r="A2233" t="str">
            <v>0</v>
          </cell>
          <cell r="B2233" t="str">
            <v>0.0</v>
          </cell>
          <cell r="E2233" t="str">
            <v>0</v>
          </cell>
          <cell r="F2233" t="str">
            <v>0</v>
          </cell>
        </row>
        <row r="2234">
          <cell r="A2234" t="str">
            <v>'07'</v>
          </cell>
          <cell r="B2234" t="str">
            <v>642.3</v>
          </cell>
          <cell r="E2234">
            <v>0.01</v>
          </cell>
          <cell r="F2234">
            <v>380</v>
          </cell>
        </row>
        <row r="2235">
          <cell r="A2235" t="str">
            <v>'23'</v>
          </cell>
          <cell r="B2235" t="str">
            <v>685.2</v>
          </cell>
          <cell r="E2235">
            <v>-0.02</v>
          </cell>
          <cell r="F2235">
            <v>113</v>
          </cell>
        </row>
        <row r="2236">
          <cell r="A2236" t="str">
            <v>0</v>
          </cell>
          <cell r="B2236" t="str">
            <v>0.0</v>
          </cell>
          <cell r="E2236" t="str">
            <v>0</v>
          </cell>
          <cell r="F2236" t="str">
            <v>0</v>
          </cell>
        </row>
        <row r="2237">
          <cell r="A2237" t="str">
            <v>0</v>
          </cell>
          <cell r="B2237" t="str">
            <v>0.0</v>
          </cell>
          <cell r="E2237" t="str">
            <v>0</v>
          </cell>
          <cell r="F2237" t="str">
            <v>0</v>
          </cell>
        </row>
        <row r="2238">
          <cell r="A2238" t="str">
            <v>0</v>
          </cell>
          <cell r="B2238" t="str">
            <v>0.0</v>
          </cell>
          <cell r="E2238" t="str">
            <v>0</v>
          </cell>
          <cell r="F2238" t="str">
            <v>0</v>
          </cell>
        </row>
        <row r="2239">
          <cell r="A2239" t="str">
            <v>0</v>
          </cell>
          <cell r="B2239" t="str">
            <v>0.0</v>
          </cell>
          <cell r="E2239" t="str">
            <v>0</v>
          </cell>
          <cell r="F2239" t="str">
            <v>0</v>
          </cell>
        </row>
        <row r="2240">
          <cell r="A2240" t="str">
            <v>0</v>
          </cell>
          <cell r="B2240" t="str">
            <v>0.0</v>
          </cell>
          <cell r="E2240" t="str">
            <v>0</v>
          </cell>
          <cell r="F2240" t="str">
            <v>0</v>
          </cell>
        </row>
        <row r="2241">
          <cell r="A2241" t="str">
            <v>0</v>
          </cell>
          <cell r="B2241" t="str">
            <v>0.0</v>
          </cell>
          <cell r="E2241" t="str">
            <v>0</v>
          </cell>
          <cell r="F2241" t="str">
            <v>0</v>
          </cell>
        </row>
        <row r="2242">
          <cell r="A2242" t="str">
            <v>0</v>
          </cell>
          <cell r="B2242" t="str">
            <v>0.0</v>
          </cell>
          <cell r="E2242" t="str">
            <v>0</v>
          </cell>
          <cell r="F2242" t="str">
            <v>0</v>
          </cell>
        </row>
        <row r="2243">
          <cell r="A2243" t="str">
            <v>0</v>
          </cell>
          <cell r="B2243" t="str">
            <v>0.0</v>
          </cell>
          <cell r="E2243" t="str">
            <v>0</v>
          </cell>
          <cell r="F2243" t="str">
            <v>0</v>
          </cell>
        </row>
        <row r="2244">
          <cell r="A2244" t="str">
            <v>0</v>
          </cell>
          <cell r="B2244" t="str">
            <v>0.0</v>
          </cell>
          <cell r="E2244" t="str">
            <v>0</v>
          </cell>
          <cell r="F2244" t="str">
            <v>0</v>
          </cell>
        </row>
        <row r="2245">
          <cell r="A2245" t="str">
            <v>0</v>
          </cell>
          <cell r="B2245" t="str">
            <v>0.0</v>
          </cell>
          <cell r="E2245" t="str">
            <v>0</v>
          </cell>
          <cell r="F2245" t="str">
            <v>0</v>
          </cell>
        </row>
        <row r="2246">
          <cell r="A2246" t="str">
            <v>0</v>
          </cell>
          <cell r="B2246" t="str">
            <v>0.0</v>
          </cell>
          <cell r="E2246" t="str">
            <v>0</v>
          </cell>
          <cell r="F2246" t="str">
            <v>0</v>
          </cell>
        </row>
        <row r="2247">
          <cell r="A2247" t="str">
            <v>0</v>
          </cell>
          <cell r="B2247" t="str">
            <v>0.0</v>
          </cell>
          <cell r="E2247" t="str">
            <v>0</v>
          </cell>
          <cell r="F2247" t="str">
            <v>0</v>
          </cell>
        </row>
        <row r="2248">
          <cell r="A2248" t="str">
            <v>0</v>
          </cell>
          <cell r="B2248" t="str">
            <v>0.0</v>
          </cell>
          <cell r="E2248" t="str">
            <v>0</v>
          </cell>
          <cell r="F2248" t="str">
            <v>0</v>
          </cell>
        </row>
        <row r="2249">
          <cell r="A2249" t="str">
            <v>0</v>
          </cell>
          <cell r="B2249" t="str">
            <v>0.0</v>
          </cell>
          <cell r="E2249" t="str">
            <v>0</v>
          </cell>
          <cell r="F2249" t="str">
            <v>0</v>
          </cell>
        </row>
        <row r="2250">
          <cell r="A2250" t="str">
            <v>0</v>
          </cell>
          <cell r="B2250" t="str">
            <v>0.0</v>
          </cell>
          <cell r="E2250" t="str">
            <v>0</v>
          </cell>
          <cell r="F2250" t="str">
            <v>0</v>
          </cell>
        </row>
        <row r="2251">
          <cell r="A2251" t="str">
            <v>0</v>
          </cell>
          <cell r="B2251" t="str">
            <v>0.0</v>
          </cell>
          <cell r="E2251" t="str">
            <v>0</v>
          </cell>
          <cell r="F2251" t="str">
            <v>0</v>
          </cell>
        </row>
        <row r="2252">
          <cell r="A2252" t="str">
            <v>0</v>
          </cell>
          <cell r="B2252" t="str">
            <v>0.0</v>
          </cell>
          <cell r="E2252" t="str">
            <v>0</v>
          </cell>
          <cell r="F2252" t="str">
            <v>0</v>
          </cell>
        </row>
        <row r="2253">
          <cell r="A2253" t="str">
            <v>0</v>
          </cell>
          <cell r="B2253" t="str">
            <v>0.0</v>
          </cell>
          <cell r="E2253" t="str">
            <v>0</v>
          </cell>
          <cell r="F2253" t="str">
            <v>0</v>
          </cell>
        </row>
        <row r="2254">
          <cell r="A2254" t="str">
            <v>0</v>
          </cell>
          <cell r="B2254" t="str">
            <v>0.0</v>
          </cell>
          <cell r="E2254" t="str">
            <v>0</v>
          </cell>
          <cell r="F2254" t="str">
            <v>0</v>
          </cell>
        </row>
        <row r="2255">
          <cell r="A2255" t="str">
            <v>0</v>
          </cell>
          <cell r="B2255" t="str">
            <v>0.0</v>
          </cell>
          <cell r="E2255" t="str">
            <v>0</v>
          </cell>
          <cell r="F2255" t="str">
            <v>0</v>
          </cell>
        </row>
        <row r="2256">
          <cell r="A2256" t="str">
            <v>0</v>
          </cell>
          <cell r="B2256" t="str">
            <v>0.0</v>
          </cell>
          <cell r="E2256" t="str">
            <v>0</v>
          </cell>
          <cell r="F2256" t="str">
            <v>0</v>
          </cell>
        </row>
        <row r="2257">
          <cell r="A2257" t="str">
            <v>0</v>
          </cell>
          <cell r="B2257" t="str">
            <v>0.0</v>
          </cell>
          <cell r="E2257" t="str">
            <v>0</v>
          </cell>
          <cell r="F2257" t="str">
            <v>0</v>
          </cell>
        </row>
        <row r="2258">
          <cell r="A2258" t="str">
            <v>'81'</v>
          </cell>
          <cell r="B2258" t="str">
            <v>634.81</v>
          </cell>
          <cell r="E2258">
            <v>-5821.59</v>
          </cell>
          <cell r="F2258">
            <v>15649442</v>
          </cell>
        </row>
        <row r="2259">
          <cell r="A2259" t="str">
            <v>'05'</v>
          </cell>
          <cell r="B2259" t="str">
            <v>624.15</v>
          </cell>
          <cell r="E2259">
            <v>208.61</v>
          </cell>
          <cell r="F2259">
            <v>831096</v>
          </cell>
        </row>
        <row r="2260">
          <cell r="A2260" t="str">
            <v>'04'</v>
          </cell>
          <cell r="B2260" t="str">
            <v>624.5</v>
          </cell>
          <cell r="E2260">
            <v>0</v>
          </cell>
          <cell r="F2260">
            <v>97200</v>
          </cell>
        </row>
        <row r="2261">
          <cell r="A2261" t="str">
            <v>'05'</v>
          </cell>
          <cell r="B2261" t="str">
            <v>626.2</v>
          </cell>
          <cell r="E2261">
            <v>-41.67</v>
          </cell>
          <cell r="F2261">
            <v>375408</v>
          </cell>
        </row>
        <row r="2262">
          <cell r="A2262" t="str">
            <v>0</v>
          </cell>
          <cell r="B2262" t="str">
            <v>0.0</v>
          </cell>
          <cell r="E2262" t="str">
            <v>0</v>
          </cell>
          <cell r="F2262" t="str">
            <v>0</v>
          </cell>
        </row>
        <row r="2263">
          <cell r="A2263" t="str">
            <v>0</v>
          </cell>
          <cell r="B2263" t="str">
            <v>0.0</v>
          </cell>
          <cell r="E2263" t="str">
            <v>0</v>
          </cell>
          <cell r="F2263" t="str">
            <v>0</v>
          </cell>
        </row>
        <row r="2264">
          <cell r="A2264" t="str">
            <v>0</v>
          </cell>
          <cell r="B2264" t="str">
            <v>0.0</v>
          </cell>
          <cell r="E2264" t="str">
            <v>0</v>
          </cell>
          <cell r="F2264" t="str">
            <v>0</v>
          </cell>
        </row>
        <row r="2265">
          <cell r="A2265" t="str">
            <v>0</v>
          </cell>
          <cell r="B2265" t="str">
            <v>0.0</v>
          </cell>
          <cell r="E2265" t="str">
            <v>0</v>
          </cell>
          <cell r="F2265" t="str">
            <v>0</v>
          </cell>
        </row>
        <row r="2266">
          <cell r="A2266" t="str">
            <v>0</v>
          </cell>
          <cell r="B2266" t="str">
            <v>0.0</v>
          </cell>
          <cell r="E2266" t="str">
            <v>0</v>
          </cell>
          <cell r="F2266" t="str">
            <v>0</v>
          </cell>
        </row>
        <row r="2267">
          <cell r="A2267" t="str">
            <v>0</v>
          </cell>
          <cell r="B2267" t="str">
            <v>0.0</v>
          </cell>
          <cell r="E2267" t="str">
            <v>0</v>
          </cell>
          <cell r="F2267" t="str">
            <v>0</v>
          </cell>
        </row>
        <row r="2268">
          <cell r="A2268" t="str">
            <v>0</v>
          </cell>
          <cell r="B2268" t="str">
            <v>0.0</v>
          </cell>
          <cell r="E2268" t="str">
            <v>0</v>
          </cell>
          <cell r="F2268" t="str">
            <v>0</v>
          </cell>
        </row>
        <row r="2269">
          <cell r="A2269" t="str">
            <v>0</v>
          </cell>
          <cell r="B2269" t="str">
            <v>0.0</v>
          </cell>
          <cell r="E2269" t="str">
            <v>0</v>
          </cell>
          <cell r="F2269" t="str">
            <v>0</v>
          </cell>
        </row>
        <row r="2270">
          <cell r="A2270" t="str">
            <v>0</v>
          </cell>
          <cell r="B2270" t="str">
            <v>0.0</v>
          </cell>
          <cell r="E2270" t="str">
            <v>0</v>
          </cell>
          <cell r="F2270" t="str">
            <v>0</v>
          </cell>
        </row>
        <row r="2271">
          <cell r="A2271" t="str">
            <v>0</v>
          </cell>
          <cell r="B2271" t="str">
            <v>0.0</v>
          </cell>
          <cell r="E2271" t="str">
            <v>0</v>
          </cell>
          <cell r="F2271" t="str">
            <v>0</v>
          </cell>
        </row>
        <row r="2272">
          <cell r="A2272" t="str">
            <v>0</v>
          </cell>
          <cell r="B2272" t="str">
            <v>0.0</v>
          </cell>
          <cell r="E2272" t="str">
            <v>0</v>
          </cell>
          <cell r="F2272" t="str">
            <v>0</v>
          </cell>
        </row>
        <row r="2273">
          <cell r="A2273" t="str">
            <v>0</v>
          </cell>
          <cell r="B2273" t="str">
            <v>0.0</v>
          </cell>
          <cell r="E2273" t="str">
            <v>0</v>
          </cell>
          <cell r="F2273" t="str">
            <v>0</v>
          </cell>
        </row>
        <row r="2274">
          <cell r="A2274" t="str">
            <v>0</v>
          </cell>
          <cell r="B2274" t="str">
            <v>0.0</v>
          </cell>
          <cell r="E2274" t="str">
            <v>0</v>
          </cell>
          <cell r="F2274" t="str">
            <v>0</v>
          </cell>
        </row>
        <row r="2275">
          <cell r="A2275" t="str">
            <v>0</v>
          </cell>
          <cell r="B2275" t="str">
            <v>0.0</v>
          </cell>
          <cell r="E2275" t="str">
            <v>0</v>
          </cell>
          <cell r="F2275" t="str">
            <v>0</v>
          </cell>
        </row>
        <row r="2276">
          <cell r="A2276" t="str">
            <v>0</v>
          </cell>
          <cell r="B2276" t="str">
            <v>0.0</v>
          </cell>
          <cell r="E2276" t="str">
            <v>0</v>
          </cell>
          <cell r="F2276" t="str">
            <v>0</v>
          </cell>
        </row>
        <row r="2277">
          <cell r="A2277" t="str">
            <v>0</v>
          </cell>
          <cell r="B2277" t="str">
            <v>0.0</v>
          </cell>
          <cell r="E2277" t="str">
            <v>0</v>
          </cell>
          <cell r="F2277" t="str">
            <v>0</v>
          </cell>
        </row>
        <row r="2278">
          <cell r="A2278" t="str">
            <v>0</v>
          </cell>
          <cell r="B2278" t="str">
            <v>0.0</v>
          </cell>
          <cell r="E2278" t="str">
            <v>0</v>
          </cell>
          <cell r="F2278" t="str">
            <v>0</v>
          </cell>
        </row>
        <row r="2279">
          <cell r="A2279" t="str">
            <v>0</v>
          </cell>
          <cell r="B2279" t="str">
            <v>0.0</v>
          </cell>
          <cell r="E2279" t="str">
            <v>0</v>
          </cell>
          <cell r="F2279" t="str">
            <v>0</v>
          </cell>
        </row>
        <row r="2280">
          <cell r="A2280" t="str">
            <v>0</v>
          </cell>
          <cell r="B2280" t="str">
            <v>0.0</v>
          </cell>
          <cell r="E2280" t="str">
            <v>0</v>
          </cell>
          <cell r="F2280" t="str">
            <v>0</v>
          </cell>
        </row>
        <row r="2281">
          <cell r="A2281" t="str">
            <v>0</v>
          </cell>
          <cell r="B2281" t="str">
            <v>0.0</v>
          </cell>
          <cell r="E2281" t="str">
            <v>0</v>
          </cell>
          <cell r="F2281" t="str">
            <v>0</v>
          </cell>
        </row>
        <row r="2282">
          <cell r="A2282" t="str">
            <v>0</v>
          </cell>
          <cell r="B2282" t="str">
            <v>0.0</v>
          </cell>
          <cell r="E2282" t="str">
            <v>0</v>
          </cell>
          <cell r="F2282" t="str">
            <v>0</v>
          </cell>
        </row>
        <row r="2283">
          <cell r="A2283" t="str">
            <v>0</v>
          </cell>
          <cell r="B2283" t="str">
            <v>0.0</v>
          </cell>
          <cell r="E2283" t="str">
            <v>0</v>
          </cell>
          <cell r="F2283" t="str">
            <v>0</v>
          </cell>
        </row>
        <row r="2284">
          <cell r="A2284" t="str">
            <v>0</v>
          </cell>
          <cell r="B2284" t="str">
            <v>0.0</v>
          </cell>
          <cell r="E2284" t="str">
            <v>0</v>
          </cell>
          <cell r="F2284" t="str">
            <v>0</v>
          </cell>
        </row>
        <row r="2285">
          <cell r="A2285" t="str">
            <v>0</v>
          </cell>
          <cell r="B2285" t="str">
            <v>0.0</v>
          </cell>
          <cell r="E2285" t="str">
            <v>0</v>
          </cell>
          <cell r="F2285" t="str">
            <v>0</v>
          </cell>
        </row>
        <row r="2286">
          <cell r="A2286" t="str">
            <v>0</v>
          </cell>
          <cell r="B2286" t="str">
            <v>0.0</v>
          </cell>
          <cell r="E2286" t="str">
            <v>0</v>
          </cell>
          <cell r="F2286" t="str">
            <v>0</v>
          </cell>
        </row>
        <row r="2287">
          <cell r="A2287" t="str">
            <v>0</v>
          </cell>
          <cell r="B2287" t="str">
            <v>0.0</v>
          </cell>
          <cell r="E2287" t="str">
            <v>0</v>
          </cell>
          <cell r="F2287" t="str">
            <v>0</v>
          </cell>
        </row>
        <row r="2288">
          <cell r="A2288" t="str">
            <v>0</v>
          </cell>
          <cell r="B2288" t="str">
            <v>0.0</v>
          </cell>
          <cell r="E2288" t="str">
            <v>0</v>
          </cell>
          <cell r="F2288" t="str">
            <v>0</v>
          </cell>
        </row>
        <row r="2289">
          <cell r="A2289" t="str">
            <v>0</v>
          </cell>
          <cell r="B2289" t="str">
            <v>0.0</v>
          </cell>
          <cell r="E2289" t="str">
            <v>0</v>
          </cell>
          <cell r="F2289" t="str">
            <v>0</v>
          </cell>
        </row>
        <row r="2290">
          <cell r="A2290" t="str">
            <v>0</v>
          </cell>
          <cell r="B2290" t="str">
            <v>0.0</v>
          </cell>
          <cell r="E2290" t="str">
            <v>0</v>
          </cell>
          <cell r="F2290" t="str">
            <v>0</v>
          </cell>
        </row>
        <row r="2291">
          <cell r="A2291" t="str">
            <v>0</v>
          </cell>
          <cell r="B2291" t="str">
            <v>0.0</v>
          </cell>
          <cell r="E2291" t="str">
            <v>0</v>
          </cell>
          <cell r="F2291" t="str">
            <v>0</v>
          </cell>
        </row>
        <row r="2292">
          <cell r="A2292" t="str">
            <v>0</v>
          </cell>
          <cell r="B2292" t="str">
            <v>0.0</v>
          </cell>
          <cell r="E2292" t="str">
            <v>0</v>
          </cell>
          <cell r="F2292" t="str">
            <v>0</v>
          </cell>
        </row>
        <row r="2293">
          <cell r="A2293" t="str">
            <v>0</v>
          </cell>
          <cell r="B2293" t="str">
            <v>0.0</v>
          </cell>
          <cell r="E2293" t="str">
            <v>0</v>
          </cell>
          <cell r="F2293" t="str">
            <v>0</v>
          </cell>
        </row>
        <row r="2294">
          <cell r="A2294" t="str">
            <v>0</v>
          </cell>
          <cell r="B2294" t="str">
            <v>0.0</v>
          </cell>
          <cell r="E2294" t="str">
            <v>0</v>
          </cell>
          <cell r="F2294" t="str">
            <v>0</v>
          </cell>
        </row>
        <row r="2295">
          <cell r="A2295" t="str">
            <v>0</v>
          </cell>
          <cell r="B2295" t="str">
            <v>0.0</v>
          </cell>
          <cell r="E2295" t="str">
            <v>0</v>
          </cell>
          <cell r="F2295" t="str">
            <v>0</v>
          </cell>
        </row>
        <row r="2296">
          <cell r="A2296" t="str">
            <v>0</v>
          </cell>
          <cell r="B2296" t="str">
            <v>0.0</v>
          </cell>
          <cell r="E2296" t="str">
            <v>0</v>
          </cell>
          <cell r="F2296" t="str">
            <v>0</v>
          </cell>
        </row>
        <row r="2297">
          <cell r="A2297" t="str">
            <v>0</v>
          </cell>
          <cell r="B2297" t="str">
            <v>0.0</v>
          </cell>
          <cell r="E2297" t="str">
            <v>0</v>
          </cell>
          <cell r="F2297" t="str">
            <v>0</v>
          </cell>
        </row>
        <row r="2298">
          <cell r="A2298" t="str">
            <v>0</v>
          </cell>
          <cell r="B2298" t="str">
            <v>0.0</v>
          </cell>
          <cell r="E2298" t="str">
            <v>0</v>
          </cell>
          <cell r="F2298" t="str">
            <v>0</v>
          </cell>
        </row>
        <row r="2299">
          <cell r="A2299" t="str">
            <v>0</v>
          </cell>
          <cell r="B2299" t="str">
            <v>0.0</v>
          </cell>
          <cell r="E2299" t="str">
            <v>0</v>
          </cell>
          <cell r="F2299" t="str">
            <v>0</v>
          </cell>
        </row>
        <row r="2300">
          <cell r="A2300" t="str">
            <v>0</v>
          </cell>
          <cell r="B2300" t="str">
            <v>0.0</v>
          </cell>
          <cell r="E2300" t="str">
            <v>0</v>
          </cell>
          <cell r="F2300" t="str">
            <v>0</v>
          </cell>
        </row>
        <row r="2301">
          <cell r="A2301" t="str">
            <v>0</v>
          </cell>
          <cell r="B2301" t="str">
            <v>0.0</v>
          </cell>
          <cell r="E2301" t="str">
            <v>0</v>
          </cell>
          <cell r="F2301" t="str">
            <v>0</v>
          </cell>
        </row>
        <row r="2302">
          <cell r="A2302" t="str">
            <v>0</v>
          </cell>
          <cell r="B2302" t="str">
            <v>0.0</v>
          </cell>
          <cell r="E2302" t="str">
            <v>0</v>
          </cell>
          <cell r="F2302" t="str">
            <v>0</v>
          </cell>
        </row>
        <row r="2303">
          <cell r="A2303" t="str">
            <v>0</v>
          </cell>
          <cell r="B2303" t="str">
            <v>0.0</v>
          </cell>
          <cell r="E2303" t="str">
            <v>0</v>
          </cell>
          <cell r="F2303" t="str">
            <v>0</v>
          </cell>
        </row>
        <row r="2304">
          <cell r="A2304" t="str">
            <v>0</v>
          </cell>
          <cell r="B2304" t="str">
            <v>0.0</v>
          </cell>
          <cell r="E2304" t="str">
            <v>0</v>
          </cell>
          <cell r="F2304" t="str">
            <v>0</v>
          </cell>
        </row>
        <row r="2305">
          <cell r="A2305" t="str">
            <v>0</v>
          </cell>
          <cell r="B2305" t="str">
            <v>0.0</v>
          </cell>
          <cell r="E2305" t="str">
            <v>0</v>
          </cell>
          <cell r="F2305" t="str">
            <v>0</v>
          </cell>
        </row>
        <row r="2306">
          <cell r="A2306" t="str">
            <v>0</v>
          </cell>
          <cell r="B2306" t="str">
            <v>0.0</v>
          </cell>
          <cell r="E2306" t="str">
            <v>0</v>
          </cell>
          <cell r="F2306" t="str">
            <v>0</v>
          </cell>
        </row>
        <row r="2307">
          <cell r="A2307" t="str">
            <v>0</v>
          </cell>
          <cell r="B2307" t="str">
            <v>0.0</v>
          </cell>
          <cell r="E2307" t="str">
            <v>0</v>
          </cell>
          <cell r="F2307" t="str">
            <v>0</v>
          </cell>
        </row>
        <row r="2308">
          <cell r="A2308" t="str">
            <v>0</v>
          </cell>
          <cell r="B2308" t="str">
            <v>0.0</v>
          </cell>
          <cell r="E2308" t="str">
            <v>0</v>
          </cell>
          <cell r="F2308" t="str">
            <v>0</v>
          </cell>
        </row>
        <row r="2309">
          <cell r="A2309" t="str">
            <v>0</v>
          </cell>
          <cell r="B2309" t="str">
            <v>0.0</v>
          </cell>
          <cell r="E2309" t="str">
            <v>0</v>
          </cell>
          <cell r="F2309" t="str">
            <v>0</v>
          </cell>
        </row>
        <row r="2310">
          <cell r="A2310" t="str">
            <v>0</v>
          </cell>
          <cell r="B2310" t="str">
            <v>0.0</v>
          </cell>
          <cell r="E2310" t="str">
            <v>0</v>
          </cell>
          <cell r="F2310" t="str">
            <v>0</v>
          </cell>
        </row>
        <row r="2311">
          <cell r="A2311" t="str">
            <v>0</v>
          </cell>
          <cell r="B2311" t="str">
            <v>0.0</v>
          </cell>
          <cell r="E2311" t="str">
            <v>0</v>
          </cell>
          <cell r="F2311" t="str">
            <v>0</v>
          </cell>
        </row>
        <row r="2312">
          <cell r="A2312" t="str">
            <v>0</v>
          </cell>
          <cell r="B2312" t="str">
            <v>0.0</v>
          </cell>
          <cell r="E2312" t="str">
            <v>0</v>
          </cell>
          <cell r="F2312" t="str">
            <v>0</v>
          </cell>
        </row>
        <row r="2313">
          <cell r="A2313" t="str">
            <v>0</v>
          </cell>
          <cell r="B2313" t="str">
            <v>0.0</v>
          </cell>
          <cell r="E2313" t="str">
            <v>0</v>
          </cell>
          <cell r="F2313" t="str">
            <v>0</v>
          </cell>
        </row>
        <row r="2314">
          <cell r="A2314" t="str">
            <v>0</v>
          </cell>
          <cell r="B2314" t="str">
            <v>0.0</v>
          </cell>
          <cell r="E2314" t="str">
            <v>0</v>
          </cell>
          <cell r="F2314" t="str">
            <v>0</v>
          </cell>
        </row>
        <row r="2315">
          <cell r="A2315" t="str">
            <v>0</v>
          </cell>
          <cell r="B2315" t="str">
            <v>0.0</v>
          </cell>
          <cell r="E2315" t="str">
            <v>0</v>
          </cell>
          <cell r="F2315" t="str">
            <v>0</v>
          </cell>
        </row>
        <row r="2316">
          <cell r="A2316" t="str">
            <v>0</v>
          </cell>
          <cell r="B2316" t="str">
            <v>0.0</v>
          </cell>
          <cell r="E2316" t="str">
            <v>0</v>
          </cell>
          <cell r="F2316" t="str">
            <v>0</v>
          </cell>
        </row>
        <row r="2317">
          <cell r="A2317" t="str">
            <v>0</v>
          </cell>
          <cell r="B2317" t="str">
            <v>0.0</v>
          </cell>
          <cell r="E2317" t="str">
            <v>0</v>
          </cell>
          <cell r="F2317" t="str">
            <v>0</v>
          </cell>
        </row>
        <row r="2318">
          <cell r="A2318" t="str">
            <v>0</v>
          </cell>
          <cell r="B2318" t="str">
            <v>0.0</v>
          </cell>
          <cell r="E2318" t="str">
            <v>0</v>
          </cell>
          <cell r="F2318" t="str">
            <v>0</v>
          </cell>
        </row>
        <row r="2319">
          <cell r="A2319" t="str">
            <v>0</v>
          </cell>
          <cell r="B2319" t="str">
            <v>0.0</v>
          </cell>
          <cell r="E2319" t="str">
            <v>0</v>
          </cell>
          <cell r="F2319" t="str">
            <v>0</v>
          </cell>
        </row>
        <row r="2320">
          <cell r="A2320" t="str">
            <v>0</v>
          </cell>
          <cell r="B2320" t="str">
            <v>0.0</v>
          </cell>
          <cell r="E2320" t="str">
            <v>0</v>
          </cell>
          <cell r="F2320" t="str">
            <v>0</v>
          </cell>
        </row>
        <row r="2321">
          <cell r="A2321" t="str">
            <v>0</v>
          </cell>
          <cell r="B2321" t="str">
            <v>0.0</v>
          </cell>
          <cell r="E2321" t="str">
            <v>0</v>
          </cell>
          <cell r="F2321" t="str">
            <v>0</v>
          </cell>
        </row>
        <row r="2322">
          <cell r="A2322" t="str">
            <v>0</v>
          </cell>
          <cell r="B2322" t="str">
            <v>0.0</v>
          </cell>
          <cell r="E2322" t="str">
            <v>0</v>
          </cell>
          <cell r="F2322" t="str">
            <v>0</v>
          </cell>
        </row>
        <row r="2323">
          <cell r="A2323" t="str">
            <v>0</v>
          </cell>
          <cell r="B2323" t="str">
            <v>0.0</v>
          </cell>
          <cell r="E2323" t="str">
            <v>0</v>
          </cell>
          <cell r="F2323" t="str">
            <v>0</v>
          </cell>
        </row>
        <row r="2324">
          <cell r="A2324" t="str">
            <v>0</v>
          </cell>
          <cell r="B2324" t="str">
            <v>0.0</v>
          </cell>
          <cell r="E2324" t="str">
            <v>0</v>
          </cell>
          <cell r="F2324" t="str">
            <v>0</v>
          </cell>
        </row>
        <row r="2325">
          <cell r="A2325" t="str">
            <v>0</v>
          </cell>
          <cell r="B2325" t="str">
            <v>0.0</v>
          </cell>
          <cell r="E2325" t="str">
            <v>0</v>
          </cell>
          <cell r="F2325" t="str">
            <v>0</v>
          </cell>
        </row>
        <row r="2326">
          <cell r="A2326" t="str">
            <v>0</v>
          </cell>
          <cell r="B2326" t="str">
            <v>0.0</v>
          </cell>
          <cell r="E2326" t="str">
            <v>0</v>
          </cell>
          <cell r="F2326" t="str">
            <v>0</v>
          </cell>
        </row>
        <row r="2327">
          <cell r="A2327" t="str">
            <v>0</v>
          </cell>
          <cell r="B2327" t="str">
            <v>0.0</v>
          </cell>
          <cell r="E2327" t="str">
            <v>0</v>
          </cell>
          <cell r="F2327" t="str">
            <v>0</v>
          </cell>
        </row>
        <row r="2328">
          <cell r="A2328" t="str">
            <v>0</v>
          </cell>
          <cell r="B2328" t="str">
            <v>0.0</v>
          </cell>
          <cell r="E2328" t="str">
            <v>0</v>
          </cell>
          <cell r="F2328" t="str">
            <v>0</v>
          </cell>
        </row>
        <row r="2329">
          <cell r="A2329" t="str">
            <v>0</v>
          </cell>
          <cell r="B2329" t="str">
            <v>0.0</v>
          </cell>
          <cell r="E2329" t="str">
            <v>0</v>
          </cell>
          <cell r="F2329" t="str">
            <v>0</v>
          </cell>
        </row>
        <row r="2330">
          <cell r="A2330" t="str">
            <v>0</v>
          </cell>
          <cell r="B2330" t="str">
            <v>0.0</v>
          </cell>
          <cell r="E2330" t="str">
            <v>0</v>
          </cell>
          <cell r="F2330" t="str">
            <v>0</v>
          </cell>
        </row>
        <row r="2331">
          <cell r="A2331" t="str">
            <v>0</v>
          </cell>
          <cell r="B2331" t="str">
            <v>0.0</v>
          </cell>
          <cell r="E2331" t="str">
            <v>0</v>
          </cell>
          <cell r="F2331" t="str">
            <v>0</v>
          </cell>
        </row>
        <row r="2332">
          <cell r="A2332" t="str">
            <v>0</v>
          </cell>
          <cell r="B2332" t="str">
            <v>0.0</v>
          </cell>
          <cell r="E2332" t="str">
            <v>0</v>
          </cell>
          <cell r="F2332" t="str">
            <v>0</v>
          </cell>
        </row>
        <row r="2333">
          <cell r="A2333" t="str">
            <v>0</v>
          </cell>
          <cell r="B2333" t="str">
            <v>0.0</v>
          </cell>
          <cell r="E2333" t="str">
            <v>0</v>
          </cell>
          <cell r="F2333" t="str">
            <v>0</v>
          </cell>
        </row>
        <row r="2334">
          <cell r="A2334" t="str">
            <v>0</v>
          </cell>
          <cell r="B2334" t="str">
            <v>0.0</v>
          </cell>
          <cell r="E2334" t="str">
            <v>0</v>
          </cell>
          <cell r="F2334" t="str">
            <v>0</v>
          </cell>
        </row>
        <row r="2335">
          <cell r="A2335" t="str">
            <v>0</v>
          </cell>
          <cell r="B2335" t="str">
            <v>0.0</v>
          </cell>
          <cell r="E2335" t="str">
            <v>0</v>
          </cell>
          <cell r="F2335" t="str">
            <v>0</v>
          </cell>
        </row>
        <row r="2336">
          <cell r="A2336" t="str">
            <v>0</v>
          </cell>
          <cell r="B2336" t="str">
            <v>0.0</v>
          </cell>
          <cell r="E2336" t="str">
            <v>0</v>
          </cell>
          <cell r="F2336" t="str">
            <v>0</v>
          </cell>
        </row>
        <row r="2337">
          <cell r="A2337" t="str">
            <v>0</v>
          </cell>
          <cell r="B2337" t="str">
            <v>0.0</v>
          </cell>
          <cell r="E2337" t="str">
            <v>0</v>
          </cell>
          <cell r="F2337" t="str">
            <v>0</v>
          </cell>
        </row>
        <row r="2338">
          <cell r="A2338" t="str">
            <v>0</v>
          </cell>
          <cell r="B2338" t="str">
            <v>0.0</v>
          </cell>
          <cell r="E2338" t="str">
            <v>0</v>
          </cell>
          <cell r="F2338" t="str">
            <v>0</v>
          </cell>
        </row>
        <row r="2339">
          <cell r="A2339" t="str">
            <v>0</v>
          </cell>
          <cell r="B2339" t="str">
            <v>0.0</v>
          </cell>
          <cell r="E2339" t="str">
            <v>0</v>
          </cell>
          <cell r="F2339" t="str">
            <v>0</v>
          </cell>
        </row>
        <row r="2340">
          <cell r="A2340" t="str">
            <v>0</v>
          </cell>
          <cell r="B2340" t="str">
            <v>0.0</v>
          </cell>
          <cell r="E2340" t="str">
            <v>0</v>
          </cell>
          <cell r="F2340" t="str">
            <v>0</v>
          </cell>
        </row>
        <row r="2341">
          <cell r="A2341" t="str">
            <v>0</v>
          </cell>
          <cell r="B2341" t="str">
            <v>0.0</v>
          </cell>
          <cell r="E2341" t="str">
            <v>0</v>
          </cell>
          <cell r="F2341" t="str">
            <v>0</v>
          </cell>
        </row>
        <row r="2342">
          <cell r="A2342" t="str">
            <v>0</v>
          </cell>
          <cell r="B2342" t="str">
            <v>0.0</v>
          </cell>
          <cell r="E2342" t="str">
            <v>0</v>
          </cell>
          <cell r="F2342" t="str">
            <v>0</v>
          </cell>
        </row>
        <row r="2343">
          <cell r="A2343" t="str">
            <v>0</v>
          </cell>
          <cell r="B2343" t="str">
            <v>0.0</v>
          </cell>
          <cell r="E2343" t="str">
            <v>0</v>
          </cell>
          <cell r="F2343" t="str">
            <v>0</v>
          </cell>
        </row>
        <row r="2344">
          <cell r="A2344" t="str">
            <v>0</v>
          </cell>
          <cell r="B2344" t="str">
            <v>0.0</v>
          </cell>
          <cell r="E2344" t="str">
            <v>0</v>
          </cell>
          <cell r="F2344" t="str">
            <v>0</v>
          </cell>
        </row>
        <row r="2345">
          <cell r="A2345" t="str">
            <v>0</v>
          </cell>
          <cell r="B2345" t="str">
            <v>0.0</v>
          </cell>
          <cell r="E2345" t="str">
            <v>0</v>
          </cell>
          <cell r="F2345" t="str">
            <v>0</v>
          </cell>
        </row>
        <row r="2346">
          <cell r="A2346" t="str">
            <v>0</v>
          </cell>
          <cell r="B2346" t="str">
            <v>0.0</v>
          </cell>
          <cell r="E2346" t="str">
            <v>0</v>
          </cell>
          <cell r="F2346" t="str">
            <v>0</v>
          </cell>
        </row>
        <row r="2347">
          <cell r="A2347" t="str">
            <v>0</v>
          </cell>
          <cell r="B2347" t="str">
            <v>0.0</v>
          </cell>
          <cell r="E2347" t="str">
            <v>0</v>
          </cell>
          <cell r="F2347" t="str">
            <v>0</v>
          </cell>
        </row>
        <row r="2348">
          <cell r="A2348" t="str">
            <v>0</v>
          </cell>
          <cell r="B2348" t="str">
            <v>0.0</v>
          </cell>
          <cell r="E2348" t="str">
            <v>0</v>
          </cell>
          <cell r="F2348" t="str">
            <v>0</v>
          </cell>
        </row>
        <row r="2349">
          <cell r="A2349" t="str">
            <v>0</v>
          </cell>
          <cell r="B2349" t="str">
            <v>0.0</v>
          </cell>
          <cell r="E2349" t="str">
            <v>0</v>
          </cell>
          <cell r="F2349" t="str">
            <v>0</v>
          </cell>
        </row>
        <row r="2350">
          <cell r="A2350" t="str">
            <v>0</v>
          </cell>
          <cell r="B2350" t="str">
            <v>0.0</v>
          </cell>
          <cell r="E2350" t="str">
            <v>0</v>
          </cell>
          <cell r="F2350" t="str">
            <v>0</v>
          </cell>
        </row>
        <row r="2351">
          <cell r="A2351" t="str">
            <v>0</v>
          </cell>
          <cell r="B2351" t="str">
            <v>0.0</v>
          </cell>
          <cell r="E2351" t="str">
            <v>0</v>
          </cell>
          <cell r="F2351" t="str">
            <v>0</v>
          </cell>
        </row>
        <row r="2352">
          <cell r="A2352" t="str">
            <v>0</v>
          </cell>
          <cell r="B2352" t="str">
            <v>0.0</v>
          </cell>
          <cell r="E2352" t="str">
            <v>0</v>
          </cell>
          <cell r="F2352" t="str">
            <v>0</v>
          </cell>
        </row>
        <row r="2353">
          <cell r="A2353" t="str">
            <v>0</v>
          </cell>
          <cell r="B2353" t="str">
            <v>0.0</v>
          </cell>
          <cell r="E2353" t="str">
            <v>0</v>
          </cell>
          <cell r="F2353" t="str">
            <v>0</v>
          </cell>
        </row>
        <row r="2354">
          <cell r="A2354" t="str">
            <v>0</v>
          </cell>
          <cell r="B2354" t="str">
            <v>0.0</v>
          </cell>
          <cell r="E2354" t="str">
            <v>0</v>
          </cell>
          <cell r="F2354" t="str">
            <v>0</v>
          </cell>
        </row>
        <row r="2355">
          <cell r="A2355" t="str">
            <v>0</v>
          </cell>
          <cell r="B2355" t="str">
            <v>0.0</v>
          </cell>
          <cell r="E2355" t="str">
            <v>0</v>
          </cell>
          <cell r="F2355" t="str">
            <v>0</v>
          </cell>
        </row>
        <row r="2356">
          <cell r="A2356" t="str">
            <v>0</v>
          </cell>
          <cell r="B2356" t="str">
            <v>0.0</v>
          </cell>
          <cell r="E2356" t="str">
            <v>0</v>
          </cell>
          <cell r="F2356" t="str">
            <v>0</v>
          </cell>
        </row>
        <row r="2357">
          <cell r="A2357" t="str">
            <v>0</v>
          </cell>
          <cell r="B2357" t="str">
            <v>0.0</v>
          </cell>
          <cell r="E2357" t="str">
            <v>0</v>
          </cell>
          <cell r="F2357" t="str">
            <v>0</v>
          </cell>
        </row>
        <row r="2358">
          <cell r="A2358" t="str">
            <v>0</v>
          </cell>
          <cell r="B2358" t="str">
            <v>0.0</v>
          </cell>
          <cell r="E2358" t="str">
            <v>0</v>
          </cell>
          <cell r="F2358" t="str">
            <v>0</v>
          </cell>
        </row>
        <row r="2359">
          <cell r="A2359" t="str">
            <v>0</v>
          </cell>
          <cell r="B2359" t="str">
            <v>0.0</v>
          </cell>
          <cell r="E2359" t="str">
            <v>0</v>
          </cell>
          <cell r="F2359" t="str">
            <v>0</v>
          </cell>
        </row>
        <row r="2360">
          <cell r="A2360" t="str">
            <v>0</v>
          </cell>
          <cell r="B2360" t="str">
            <v>0.0</v>
          </cell>
          <cell r="E2360" t="str">
            <v>0</v>
          </cell>
          <cell r="F2360" t="str">
            <v>0</v>
          </cell>
        </row>
        <row r="2361">
          <cell r="A2361" t="str">
            <v>0</v>
          </cell>
          <cell r="B2361" t="str">
            <v>0.0</v>
          </cell>
          <cell r="E2361" t="str">
            <v>0</v>
          </cell>
          <cell r="F2361" t="str">
            <v>0</v>
          </cell>
        </row>
        <row r="2362">
          <cell r="A2362" t="str">
            <v>0</v>
          </cell>
          <cell r="B2362" t="str">
            <v>0.0</v>
          </cell>
          <cell r="E2362" t="str">
            <v>0</v>
          </cell>
          <cell r="F2362" t="str">
            <v>0</v>
          </cell>
        </row>
        <row r="2363">
          <cell r="A2363" t="str">
            <v>0</v>
          </cell>
          <cell r="B2363" t="str">
            <v>0.0</v>
          </cell>
          <cell r="E2363" t="str">
            <v>0</v>
          </cell>
          <cell r="F2363" t="str">
            <v>0</v>
          </cell>
        </row>
        <row r="2364">
          <cell r="A2364" t="str">
            <v>0</v>
          </cell>
          <cell r="B2364" t="str">
            <v>0.0</v>
          </cell>
          <cell r="E2364" t="str">
            <v>0</v>
          </cell>
          <cell r="F2364" t="str">
            <v>0</v>
          </cell>
        </row>
        <row r="2365">
          <cell r="A2365" t="str">
            <v>0</v>
          </cell>
          <cell r="B2365" t="str">
            <v>0.0</v>
          </cell>
          <cell r="E2365" t="str">
            <v>0</v>
          </cell>
          <cell r="F2365" t="str">
            <v>0</v>
          </cell>
        </row>
        <row r="2366">
          <cell r="A2366" t="str">
            <v>0</v>
          </cell>
          <cell r="B2366" t="str">
            <v>0.0</v>
          </cell>
          <cell r="E2366" t="str">
            <v>0</v>
          </cell>
          <cell r="F2366" t="str">
            <v>0</v>
          </cell>
        </row>
        <row r="2367">
          <cell r="A2367" t="str">
            <v>0</v>
          </cell>
          <cell r="B2367" t="str">
            <v>0.0</v>
          </cell>
          <cell r="E2367" t="str">
            <v>0</v>
          </cell>
          <cell r="F2367" t="str">
            <v>0</v>
          </cell>
        </row>
        <row r="2368">
          <cell r="A2368" t="str">
            <v>0</v>
          </cell>
          <cell r="B2368" t="str">
            <v>0.0</v>
          </cell>
          <cell r="E2368" t="str">
            <v>0</v>
          </cell>
          <cell r="F2368" t="str">
            <v>0</v>
          </cell>
        </row>
        <row r="2369">
          <cell r="A2369" t="str">
            <v>0</v>
          </cell>
          <cell r="B2369" t="str">
            <v>0.0</v>
          </cell>
          <cell r="E2369" t="str">
            <v>0</v>
          </cell>
          <cell r="F2369" t="str">
            <v>0</v>
          </cell>
        </row>
        <row r="2370">
          <cell r="A2370" t="str">
            <v>0</v>
          </cell>
          <cell r="B2370" t="str">
            <v>0.0</v>
          </cell>
          <cell r="E2370" t="str">
            <v>0</v>
          </cell>
          <cell r="F2370" t="str">
            <v>0</v>
          </cell>
        </row>
        <row r="2371">
          <cell r="A2371" t="str">
            <v>0</v>
          </cell>
          <cell r="B2371" t="str">
            <v>0.0</v>
          </cell>
          <cell r="E2371" t="str">
            <v>0</v>
          </cell>
          <cell r="F2371" t="str">
            <v>0</v>
          </cell>
        </row>
        <row r="2372">
          <cell r="A2372" t="str">
            <v>0</v>
          </cell>
          <cell r="B2372" t="str">
            <v>0.0</v>
          </cell>
          <cell r="E2372" t="str">
            <v>0</v>
          </cell>
          <cell r="F2372" t="str">
            <v>0</v>
          </cell>
        </row>
        <row r="2373">
          <cell r="A2373" t="str">
            <v>0</v>
          </cell>
          <cell r="B2373" t="str">
            <v>0.0</v>
          </cell>
          <cell r="E2373" t="str">
            <v>0</v>
          </cell>
          <cell r="F2373" t="str">
            <v>0</v>
          </cell>
        </row>
        <row r="2374">
          <cell r="A2374" t="str">
            <v>0</v>
          </cell>
          <cell r="B2374" t="str">
            <v>0.0</v>
          </cell>
          <cell r="E2374" t="str">
            <v>0</v>
          </cell>
          <cell r="F2374" t="str">
            <v>0</v>
          </cell>
        </row>
        <row r="2375">
          <cell r="A2375" t="str">
            <v>0</v>
          </cell>
          <cell r="B2375" t="str">
            <v>0.0</v>
          </cell>
          <cell r="E2375" t="str">
            <v>0</v>
          </cell>
          <cell r="F2375" t="str">
            <v>0</v>
          </cell>
        </row>
        <row r="2376">
          <cell r="A2376" t="str">
            <v>0</v>
          </cell>
          <cell r="B2376" t="str">
            <v>0.0</v>
          </cell>
          <cell r="E2376" t="str">
            <v>0</v>
          </cell>
          <cell r="F2376" t="str">
            <v>0</v>
          </cell>
        </row>
        <row r="2377">
          <cell r="A2377" t="str">
            <v>0</v>
          </cell>
          <cell r="B2377" t="str">
            <v>0.0</v>
          </cell>
          <cell r="E2377" t="str">
            <v>0</v>
          </cell>
          <cell r="F2377" t="str">
            <v>0</v>
          </cell>
        </row>
        <row r="2378">
          <cell r="A2378" t="str">
            <v>0</v>
          </cell>
          <cell r="B2378" t="str">
            <v>0.0</v>
          </cell>
          <cell r="E2378" t="str">
            <v>0</v>
          </cell>
          <cell r="F2378" t="str">
            <v>0</v>
          </cell>
        </row>
        <row r="2379">
          <cell r="A2379" t="str">
            <v>0</v>
          </cell>
          <cell r="B2379" t="str">
            <v>0.0</v>
          </cell>
          <cell r="E2379" t="str">
            <v>0</v>
          </cell>
          <cell r="F2379" t="str">
            <v>0</v>
          </cell>
        </row>
        <row r="2380">
          <cell r="A2380" t="str">
            <v>0</v>
          </cell>
          <cell r="B2380" t="str">
            <v>0.0</v>
          </cell>
          <cell r="E2380" t="str">
            <v>0</v>
          </cell>
          <cell r="F2380" t="str">
            <v>0</v>
          </cell>
        </row>
        <row r="2381">
          <cell r="A2381" t="str">
            <v>0</v>
          </cell>
          <cell r="B2381" t="str">
            <v>0.0</v>
          </cell>
          <cell r="E2381" t="str">
            <v>0</v>
          </cell>
          <cell r="F2381" t="str">
            <v>0</v>
          </cell>
        </row>
        <row r="2382">
          <cell r="A2382" t="str">
            <v>0</v>
          </cell>
          <cell r="B2382" t="str">
            <v>0.0</v>
          </cell>
          <cell r="E2382" t="str">
            <v>0</v>
          </cell>
          <cell r="F2382" t="str">
            <v>0</v>
          </cell>
        </row>
        <row r="2383">
          <cell r="A2383" t="str">
            <v>0</v>
          </cell>
          <cell r="B2383" t="str">
            <v>0.0</v>
          </cell>
          <cell r="E2383" t="str">
            <v>0</v>
          </cell>
          <cell r="F2383" t="str">
            <v>0</v>
          </cell>
        </row>
        <row r="2384">
          <cell r="A2384" t="str">
            <v>0</v>
          </cell>
          <cell r="B2384" t="str">
            <v>0.0</v>
          </cell>
          <cell r="E2384" t="str">
            <v>0</v>
          </cell>
          <cell r="F2384" t="str">
            <v>0</v>
          </cell>
        </row>
        <row r="2385">
          <cell r="A2385" t="str">
            <v>0</v>
          </cell>
          <cell r="B2385" t="str">
            <v>0.0</v>
          </cell>
          <cell r="E2385" t="str">
            <v>0</v>
          </cell>
          <cell r="F2385" t="str">
            <v>0</v>
          </cell>
        </row>
        <row r="2386">
          <cell r="A2386" t="str">
            <v>0</v>
          </cell>
          <cell r="B2386" t="str">
            <v>0.0</v>
          </cell>
          <cell r="E2386" t="str">
            <v>0</v>
          </cell>
          <cell r="F2386" t="str">
            <v>0</v>
          </cell>
        </row>
        <row r="2387">
          <cell r="A2387" t="str">
            <v>0</v>
          </cell>
          <cell r="B2387" t="str">
            <v>0.0</v>
          </cell>
          <cell r="E2387" t="str">
            <v>0</v>
          </cell>
          <cell r="F2387" t="str">
            <v>0</v>
          </cell>
        </row>
        <row r="2388">
          <cell r="A2388" t="str">
            <v>0</v>
          </cell>
          <cell r="B2388" t="str">
            <v>0.0</v>
          </cell>
          <cell r="E2388" t="str">
            <v>0</v>
          </cell>
          <cell r="F2388" t="str">
            <v>0</v>
          </cell>
        </row>
        <row r="2389">
          <cell r="A2389" t="str">
            <v>0</v>
          </cell>
          <cell r="B2389" t="str">
            <v>0.0</v>
          </cell>
          <cell r="E2389" t="str">
            <v>0</v>
          </cell>
          <cell r="F2389" t="str">
            <v>0</v>
          </cell>
        </row>
        <row r="2390">
          <cell r="A2390" t="str">
            <v>0</v>
          </cell>
          <cell r="B2390" t="str">
            <v>0.0</v>
          </cell>
          <cell r="E2390" t="str">
            <v>0</v>
          </cell>
          <cell r="F2390" t="str">
            <v>0</v>
          </cell>
        </row>
        <row r="2391">
          <cell r="A2391" t="str">
            <v>0</v>
          </cell>
          <cell r="B2391" t="str">
            <v>0.0</v>
          </cell>
          <cell r="E2391" t="str">
            <v>0</v>
          </cell>
          <cell r="F2391" t="str">
            <v>0</v>
          </cell>
        </row>
        <row r="2392">
          <cell r="A2392" t="str">
            <v>0</v>
          </cell>
          <cell r="B2392" t="str">
            <v>0.0</v>
          </cell>
          <cell r="E2392" t="str">
            <v>0</v>
          </cell>
          <cell r="F2392" t="str">
            <v>0</v>
          </cell>
        </row>
        <row r="2393">
          <cell r="A2393" t="str">
            <v>0</v>
          </cell>
          <cell r="B2393" t="str">
            <v>0.0</v>
          </cell>
          <cell r="E2393" t="str">
            <v>0</v>
          </cell>
          <cell r="F2393" t="str">
            <v>0</v>
          </cell>
        </row>
        <row r="2394">
          <cell r="A2394" t="str">
            <v>0</v>
          </cell>
          <cell r="B2394" t="str">
            <v>0.0</v>
          </cell>
          <cell r="E2394" t="str">
            <v>0</v>
          </cell>
          <cell r="F2394" t="str">
            <v>0</v>
          </cell>
        </row>
        <row r="2395">
          <cell r="A2395" t="str">
            <v>0</v>
          </cell>
          <cell r="B2395" t="str">
            <v>0.0</v>
          </cell>
          <cell r="E2395" t="str">
            <v>0</v>
          </cell>
          <cell r="F2395" t="str">
            <v>0</v>
          </cell>
        </row>
        <row r="2396">
          <cell r="A2396" t="str">
            <v>0</v>
          </cell>
          <cell r="B2396" t="str">
            <v>0.0</v>
          </cell>
          <cell r="E2396" t="str">
            <v>0</v>
          </cell>
          <cell r="F2396" t="str">
            <v>0</v>
          </cell>
        </row>
        <row r="2397">
          <cell r="A2397" t="str">
            <v>0</v>
          </cell>
          <cell r="B2397" t="str">
            <v>0.0</v>
          </cell>
          <cell r="E2397" t="str">
            <v>0</v>
          </cell>
          <cell r="F2397" t="str">
            <v>0</v>
          </cell>
        </row>
        <row r="2398">
          <cell r="A2398" t="str">
            <v>0</v>
          </cell>
          <cell r="B2398" t="str">
            <v>0.0</v>
          </cell>
          <cell r="E2398" t="str">
            <v>0</v>
          </cell>
          <cell r="F2398" t="str">
            <v>0</v>
          </cell>
        </row>
        <row r="2399">
          <cell r="A2399" t="str">
            <v>0</v>
          </cell>
          <cell r="B2399" t="str">
            <v>0.0</v>
          </cell>
          <cell r="E2399" t="str">
            <v>0</v>
          </cell>
          <cell r="F2399" t="str">
            <v>0</v>
          </cell>
        </row>
        <row r="2400">
          <cell r="A2400" t="str">
            <v>0</v>
          </cell>
          <cell r="B2400" t="str">
            <v>0.0</v>
          </cell>
          <cell r="E2400" t="str">
            <v>0</v>
          </cell>
          <cell r="F2400" t="str">
            <v>0</v>
          </cell>
        </row>
        <row r="2401">
          <cell r="A2401" t="str">
            <v>0</v>
          </cell>
          <cell r="B2401" t="str">
            <v>0.0</v>
          </cell>
          <cell r="E2401" t="str">
            <v>0</v>
          </cell>
          <cell r="F2401" t="str">
            <v>0</v>
          </cell>
        </row>
        <row r="2402">
          <cell r="A2402" t="str">
            <v>0</v>
          </cell>
          <cell r="B2402" t="str">
            <v>0.0</v>
          </cell>
          <cell r="E2402" t="str">
            <v>0</v>
          </cell>
          <cell r="F2402" t="str">
            <v>0</v>
          </cell>
        </row>
        <row r="2403">
          <cell r="A2403" t="str">
            <v>0</v>
          </cell>
          <cell r="B2403" t="str">
            <v>0.0</v>
          </cell>
          <cell r="E2403" t="str">
            <v>0</v>
          </cell>
          <cell r="F2403" t="str">
            <v>0</v>
          </cell>
        </row>
        <row r="2404">
          <cell r="A2404" t="str">
            <v>0</v>
          </cell>
          <cell r="B2404" t="str">
            <v>0.0</v>
          </cell>
          <cell r="E2404" t="str">
            <v>0</v>
          </cell>
          <cell r="F2404" t="str">
            <v>0</v>
          </cell>
        </row>
        <row r="2405">
          <cell r="A2405" t="str">
            <v>0</v>
          </cell>
          <cell r="B2405" t="str">
            <v>0.0</v>
          </cell>
          <cell r="E2405" t="str">
            <v>0</v>
          </cell>
          <cell r="F2405" t="str">
            <v>0</v>
          </cell>
        </row>
        <row r="2406">
          <cell r="A2406" t="str">
            <v>0</v>
          </cell>
          <cell r="B2406" t="str">
            <v>0.0</v>
          </cell>
          <cell r="E2406" t="str">
            <v>0</v>
          </cell>
          <cell r="F2406" t="str">
            <v>0</v>
          </cell>
        </row>
        <row r="2407">
          <cell r="A2407" t="str">
            <v>0</v>
          </cell>
          <cell r="B2407" t="str">
            <v>0.0</v>
          </cell>
          <cell r="E2407" t="str">
            <v>0</v>
          </cell>
          <cell r="F2407" t="str">
            <v>0</v>
          </cell>
        </row>
        <row r="2408">
          <cell r="A2408" t="str">
            <v>0</v>
          </cell>
          <cell r="B2408" t="str">
            <v>0.0</v>
          </cell>
          <cell r="E2408" t="str">
            <v>0</v>
          </cell>
          <cell r="F2408" t="str">
            <v>0</v>
          </cell>
        </row>
        <row r="2409">
          <cell r="A2409" t="str">
            <v>0</v>
          </cell>
          <cell r="B2409" t="str">
            <v>0.0</v>
          </cell>
          <cell r="E2409" t="str">
            <v>0</v>
          </cell>
          <cell r="F2409" t="str">
            <v>0</v>
          </cell>
        </row>
        <row r="2410">
          <cell r="A2410" t="str">
            <v>0</v>
          </cell>
          <cell r="B2410" t="str">
            <v>0.0</v>
          </cell>
          <cell r="E2410" t="str">
            <v>0</v>
          </cell>
          <cell r="F2410" t="str">
            <v>0</v>
          </cell>
        </row>
        <row r="2411">
          <cell r="A2411" t="str">
            <v>0</v>
          </cell>
          <cell r="B2411" t="str">
            <v>0.0</v>
          </cell>
          <cell r="E2411" t="str">
            <v>0</v>
          </cell>
          <cell r="F2411" t="str">
            <v>0</v>
          </cell>
        </row>
        <row r="2412">
          <cell r="A2412" t="str">
            <v>0</v>
          </cell>
          <cell r="B2412" t="str">
            <v>0.0</v>
          </cell>
          <cell r="E2412" t="str">
            <v>0</v>
          </cell>
          <cell r="F2412" t="str">
            <v>0</v>
          </cell>
        </row>
        <row r="2413">
          <cell r="A2413" t="str">
            <v>0</v>
          </cell>
          <cell r="B2413" t="str">
            <v>0.0</v>
          </cell>
          <cell r="E2413" t="str">
            <v>0</v>
          </cell>
          <cell r="F2413" t="str">
            <v>0</v>
          </cell>
        </row>
        <row r="2414">
          <cell r="A2414" t="str">
            <v>0</v>
          </cell>
          <cell r="B2414" t="str">
            <v>0.0</v>
          </cell>
          <cell r="E2414" t="str">
            <v>0</v>
          </cell>
          <cell r="F2414" t="str">
            <v>0</v>
          </cell>
        </row>
        <row r="2415">
          <cell r="A2415" t="str">
            <v>0</v>
          </cell>
          <cell r="B2415" t="str">
            <v>0.0</v>
          </cell>
          <cell r="E2415" t="str">
            <v>0</v>
          </cell>
          <cell r="F2415" t="str">
            <v>0</v>
          </cell>
        </row>
        <row r="2416">
          <cell r="A2416" t="str">
            <v>0</v>
          </cell>
          <cell r="B2416" t="str">
            <v>0.0</v>
          </cell>
          <cell r="E2416" t="str">
            <v>0</v>
          </cell>
          <cell r="F2416" t="str">
            <v>0</v>
          </cell>
        </row>
        <row r="2417">
          <cell r="A2417" t="str">
            <v>0</v>
          </cell>
          <cell r="B2417" t="str">
            <v>0.0</v>
          </cell>
          <cell r="E2417" t="str">
            <v>0</v>
          </cell>
          <cell r="F2417" t="str">
            <v>0</v>
          </cell>
        </row>
        <row r="2418">
          <cell r="A2418" t="str">
            <v>0</v>
          </cell>
          <cell r="B2418" t="str">
            <v>0.0</v>
          </cell>
          <cell r="E2418" t="str">
            <v>0</v>
          </cell>
          <cell r="F2418" t="str">
            <v>0</v>
          </cell>
        </row>
        <row r="2419">
          <cell r="A2419" t="str">
            <v>0</v>
          </cell>
          <cell r="B2419" t="str">
            <v>0.0</v>
          </cell>
          <cell r="E2419" t="str">
            <v>0</v>
          </cell>
          <cell r="F2419" t="str">
            <v>0</v>
          </cell>
        </row>
        <row r="2420">
          <cell r="A2420" t="str">
            <v>0</v>
          </cell>
          <cell r="B2420" t="str">
            <v>0.0</v>
          </cell>
          <cell r="E2420" t="str">
            <v>0</v>
          </cell>
          <cell r="F2420" t="str">
            <v>0</v>
          </cell>
        </row>
        <row r="2421">
          <cell r="A2421" t="str">
            <v>'07'</v>
          </cell>
          <cell r="B2421" t="str">
            <v>623.1</v>
          </cell>
          <cell r="E2421">
            <v>16679.61</v>
          </cell>
          <cell r="F2421">
            <v>18389825</v>
          </cell>
        </row>
        <row r="2422">
          <cell r="A2422" t="str">
            <v>'07'</v>
          </cell>
          <cell r="B2422" t="str">
            <v>641.3</v>
          </cell>
          <cell r="E2422">
            <v>4.66</v>
          </cell>
          <cell r="F2422">
            <v>6624</v>
          </cell>
        </row>
        <row r="2423">
          <cell r="A2423" t="str">
            <v>'04'</v>
          </cell>
          <cell r="B2423" t="str">
            <v>623.2</v>
          </cell>
          <cell r="E2423">
            <v>5111.25</v>
          </cell>
          <cell r="F2423">
            <v>5635332</v>
          </cell>
        </row>
        <row r="2424">
          <cell r="A2424" t="str">
            <v>'08'</v>
          </cell>
          <cell r="B2424" t="str">
            <v>626.4</v>
          </cell>
          <cell r="E2424">
            <v>9452.6</v>
          </cell>
          <cell r="F2424">
            <v>15320250</v>
          </cell>
        </row>
        <row r="2425">
          <cell r="A2425" t="str">
            <v>'01'</v>
          </cell>
          <cell r="B2425" t="str">
            <v>650.3</v>
          </cell>
          <cell r="E2425">
            <v>0.67</v>
          </cell>
          <cell r="F2425">
            <v>2788</v>
          </cell>
        </row>
        <row r="2426">
          <cell r="A2426" t="str">
            <v>'02'</v>
          </cell>
          <cell r="B2426" t="str">
            <v>613.2</v>
          </cell>
          <cell r="E2426">
            <v>602.55999999999995</v>
          </cell>
          <cell r="F2426">
            <v>604914</v>
          </cell>
        </row>
        <row r="2427">
          <cell r="A2427" t="str">
            <v>'07'</v>
          </cell>
          <cell r="B2427" t="str">
            <v>650.1</v>
          </cell>
          <cell r="E2427">
            <v>0.68</v>
          </cell>
          <cell r="F2427">
            <v>2495</v>
          </cell>
        </row>
        <row r="2428">
          <cell r="A2428" t="str">
            <v>'16'</v>
          </cell>
          <cell r="B2428" t="str">
            <v>641.3</v>
          </cell>
          <cell r="E2428">
            <v>900.14</v>
          </cell>
          <cell r="F2428">
            <v>1278662</v>
          </cell>
        </row>
        <row r="2429">
          <cell r="A2429" t="str">
            <v>'08'</v>
          </cell>
          <cell r="B2429" t="str">
            <v>621.1</v>
          </cell>
          <cell r="E2429">
            <v>219.31</v>
          </cell>
          <cell r="F2429">
            <v>254697</v>
          </cell>
        </row>
        <row r="2430">
          <cell r="A2430" t="str">
            <v>'04'</v>
          </cell>
          <cell r="B2430" t="str">
            <v>641.1</v>
          </cell>
          <cell r="E2430">
            <v>-36.46</v>
          </cell>
          <cell r="F2430">
            <v>68186</v>
          </cell>
        </row>
        <row r="2431">
          <cell r="A2431" t="str">
            <v>'08'</v>
          </cell>
          <cell r="B2431" t="str">
            <v>626.6</v>
          </cell>
          <cell r="E2431">
            <v>-2208.59</v>
          </cell>
          <cell r="F2431">
            <v>5077215</v>
          </cell>
        </row>
        <row r="2432">
          <cell r="A2432" t="str">
            <v>'01'</v>
          </cell>
          <cell r="B2432" t="str">
            <v>611.51</v>
          </cell>
          <cell r="E2432">
            <v>-72.150000000000006</v>
          </cell>
          <cell r="F2432">
            <v>144918</v>
          </cell>
        </row>
        <row r="2433">
          <cell r="A2433" t="str">
            <v>'01'</v>
          </cell>
          <cell r="B2433" t="str">
            <v>611.1</v>
          </cell>
          <cell r="E2433">
            <v>54376.86</v>
          </cell>
          <cell r="F2433">
            <v>220191516</v>
          </cell>
        </row>
        <row r="2434">
          <cell r="A2434" t="str">
            <v>'04'</v>
          </cell>
          <cell r="B2434" t="str">
            <v>624.3</v>
          </cell>
          <cell r="E2434">
            <v>124.06</v>
          </cell>
          <cell r="F2434">
            <v>494272</v>
          </cell>
        </row>
        <row r="2435">
          <cell r="A2435" t="str">
            <v>'02'</v>
          </cell>
          <cell r="B2435" t="str">
            <v>611.2</v>
          </cell>
          <cell r="E2435">
            <v>2631.6</v>
          </cell>
          <cell r="F2435">
            <v>10654953</v>
          </cell>
        </row>
        <row r="2436">
          <cell r="A2436" t="str">
            <v>'08'</v>
          </cell>
          <cell r="B2436" t="str">
            <v>624.1</v>
          </cell>
          <cell r="E2436">
            <v>4752.59</v>
          </cell>
          <cell r="F2436">
            <v>18934656</v>
          </cell>
        </row>
        <row r="2437">
          <cell r="A2437" t="str">
            <v>'08'</v>
          </cell>
          <cell r="B2437" t="str">
            <v>621.2</v>
          </cell>
          <cell r="E2437">
            <v>0</v>
          </cell>
          <cell r="F2437">
            <v>1354992</v>
          </cell>
        </row>
        <row r="2438">
          <cell r="A2438" t="str">
            <v>'16'</v>
          </cell>
          <cell r="B2438" t="str">
            <v>641.1</v>
          </cell>
          <cell r="E2438">
            <v>0</v>
          </cell>
          <cell r="F2438">
            <v>45024</v>
          </cell>
        </row>
        <row r="2439">
          <cell r="A2439" t="str">
            <v>'01'</v>
          </cell>
          <cell r="B2439" t="str">
            <v>611.11</v>
          </cell>
          <cell r="E2439">
            <v>0</v>
          </cell>
          <cell r="F2439">
            <v>34696</v>
          </cell>
        </row>
        <row r="2440">
          <cell r="A2440" t="str">
            <v>'02'</v>
          </cell>
          <cell r="B2440" t="str">
            <v>611.12</v>
          </cell>
          <cell r="E2440">
            <v>0</v>
          </cell>
          <cell r="F2440">
            <v>6820</v>
          </cell>
        </row>
        <row r="2441">
          <cell r="A2441" t="str">
            <v>'04'</v>
          </cell>
          <cell r="B2441" t="str">
            <v>626.1</v>
          </cell>
          <cell r="E2441">
            <v>0</v>
          </cell>
          <cell r="F2441">
            <v>22985816</v>
          </cell>
        </row>
        <row r="2442">
          <cell r="A2442" t="str">
            <v>'04'</v>
          </cell>
          <cell r="B2442" t="str">
            <v>623.2</v>
          </cell>
          <cell r="E2442">
            <v>0</v>
          </cell>
          <cell r="F2442">
            <v>5635332</v>
          </cell>
        </row>
        <row r="2443">
          <cell r="A2443" t="str">
            <v>'05'</v>
          </cell>
          <cell r="B2443" t="str">
            <v>624.6</v>
          </cell>
          <cell r="E2443">
            <v>0</v>
          </cell>
          <cell r="F2443">
            <v>9155830</v>
          </cell>
        </row>
        <row r="2444">
          <cell r="A2444" t="str">
            <v>'01'</v>
          </cell>
          <cell r="B2444" t="str">
            <v>611.61</v>
          </cell>
          <cell r="E2444">
            <v>0</v>
          </cell>
          <cell r="F2444">
            <v>120</v>
          </cell>
        </row>
        <row r="2445">
          <cell r="A2445" t="str">
            <v>'04'</v>
          </cell>
          <cell r="B2445" t="str">
            <v>624.2</v>
          </cell>
          <cell r="E2445">
            <v>0</v>
          </cell>
          <cell r="F2445">
            <v>8762068</v>
          </cell>
        </row>
        <row r="2446">
          <cell r="A2446" t="str">
            <v>'05'</v>
          </cell>
          <cell r="B2446" t="str">
            <v>621.1</v>
          </cell>
          <cell r="E2446">
            <v>0</v>
          </cell>
          <cell r="F2446">
            <v>51117</v>
          </cell>
        </row>
        <row r="2447">
          <cell r="A2447" t="str">
            <v>'07'</v>
          </cell>
          <cell r="B2447" t="str">
            <v>623.1</v>
          </cell>
          <cell r="E2447">
            <v>0</v>
          </cell>
          <cell r="F2447">
            <v>18389825</v>
          </cell>
        </row>
        <row r="2448">
          <cell r="A2448" t="str">
            <v>'04'</v>
          </cell>
          <cell r="B2448" t="str">
            <v>624.2</v>
          </cell>
          <cell r="E2448">
            <v>-1130.3</v>
          </cell>
          <cell r="F2448">
            <v>8762068</v>
          </cell>
        </row>
        <row r="2449">
          <cell r="A2449" t="str">
            <v>'05'</v>
          </cell>
          <cell r="B2449" t="str">
            <v>623.1</v>
          </cell>
          <cell r="E2449">
            <v>-28.92</v>
          </cell>
          <cell r="F2449">
            <v>229464</v>
          </cell>
        </row>
        <row r="2450">
          <cell r="A2450" t="str">
            <v>'07'</v>
          </cell>
          <cell r="B2450" t="str">
            <v>650.1</v>
          </cell>
          <cell r="E2450">
            <v>-0.25</v>
          </cell>
          <cell r="F2450">
            <v>2495</v>
          </cell>
        </row>
        <row r="2451">
          <cell r="A2451" t="str">
            <v>'04'</v>
          </cell>
          <cell r="B2451" t="str">
            <v>626.1</v>
          </cell>
          <cell r="E2451">
            <v>-2551.4</v>
          </cell>
          <cell r="F2451">
            <v>22985816</v>
          </cell>
        </row>
        <row r="2452">
          <cell r="A2452" t="str">
            <v>'04'</v>
          </cell>
          <cell r="B2452" t="str">
            <v>621.91</v>
          </cell>
          <cell r="E2452">
            <v>-2.31</v>
          </cell>
          <cell r="F2452">
            <v>18900</v>
          </cell>
        </row>
        <row r="2453">
          <cell r="A2453" t="str">
            <v>'08'</v>
          </cell>
          <cell r="B2453" t="str">
            <v>624.6</v>
          </cell>
          <cell r="E2453">
            <v>-1893.22</v>
          </cell>
          <cell r="F2453">
            <v>14676100</v>
          </cell>
        </row>
        <row r="2454">
          <cell r="A2454" t="str">
            <v>0</v>
          </cell>
          <cell r="B2454" t="str">
            <v>0.0</v>
          </cell>
          <cell r="E2454" t="str">
            <v>0</v>
          </cell>
          <cell r="F2454" t="str">
            <v>0</v>
          </cell>
        </row>
        <row r="2455">
          <cell r="A2455" t="str">
            <v>0</v>
          </cell>
          <cell r="B2455" t="str">
            <v>0.0</v>
          </cell>
          <cell r="E2455" t="str">
            <v>0</v>
          </cell>
          <cell r="F2455" t="str">
            <v>0</v>
          </cell>
        </row>
        <row r="2456">
          <cell r="A2456" t="str">
            <v>0</v>
          </cell>
          <cell r="B2456" t="str">
            <v>0.0</v>
          </cell>
          <cell r="E2456" t="str">
            <v>0</v>
          </cell>
          <cell r="F2456" t="str">
            <v>0</v>
          </cell>
        </row>
        <row r="2457">
          <cell r="A2457" t="str">
            <v>0</v>
          </cell>
          <cell r="B2457" t="str">
            <v>0.0</v>
          </cell>
          <cell r="E2457" t="str">
            <v>0</v>
          </cell>
          <cell r="F2457" t="str">
            <v>0</v>
          </cell>
        </row>
        <row r="2458">
          <cell r="A2458" t="str">
            <v>0</v>
          </cell>
          <cell r="B2458" t="str">
            <v>0.0</v>
          </cell>
          <cell r="E2458" t="str">
            <v>0</v>
          </cell>
          <cell r="F2458" t="str">
            <v>0</v>
          </cell>
        </row>
        <row r="2459">
          <cell r="A2459" t="str">
            <v>0</v>
          </cell>
          <cell r="B2459" t="str">
            <v>0.0</v>
          </cell>
          <cell r="E2459" t="str">
            <v>0</v>
          </cell>
          <cell r="F2459" t="str">
            <v>0</v>
          </cell>
        </row>
        <row r="2460">
          <cell r="A2460" t="str">
            <v>0</v>
          </cell>
          <cell r="B2460" t="str">
            <v>0.0</v>
          </cell>
          <cell r="E2460" t="str">
            <v>0</v>
          </cell>
          <cell r="F2460" t="str">
            <v>0</v>
          </cell>
        </row>
        <row r="2461">
          <cell r="A2461" t="str">
            <v>0</v>
          </cell>
          <cell r="B2461" t="str">
            <v>0.0</v>
          </cell>
          <cell r="E2461" t="str">
            <v>0</v>
          </cell>
          <cell r="F2461" t="str">
            <v>0</v>
          </cell>
        </row>
        <row r="2462">
          <cell r="A2462" t="str">
            <v>0</v>
          </cell>
          <cell r="B2462" t="str">
            <v>0.0</v>
          </cell>
          <cell r="E2462" t="str">
            <v>0</v>
          </cell>
          <cell r="F2462" t="str">
            <v>0</v>
          </cell>
        </row>
        <row r="2463">
          <cell r="A2463" t="str">
            <v>0</v>
          </cell>
          <cell r="B2463" t="str">
            <v>0.0</v>
          </cell>
          <cell r="E2463" t="str">
            <v>0</v>
          </cell>
          <cell r="F2463" t="str">
            <v>0</v>
          </cell>
        </row>
        <row r="2464">
          <cell r="A2464" t="str">
            <v>0</v>
          </cell>
          <cell r="B2464" t="str">
            <v>0.0</v>
          </cell>
          <cell r="E2464" t="str">
            <v>0</v>
          </cell>
          <cell r="F2464" t="str">
            <v>0</v>
          </cell>
        </row>
        <row r="2465">
          <cell r="A2465" t="str">
            <v>0</v>
          </cell>
          <cell r="B2465" t="str">
            <v>0.0</v>
          </cell>
          <cell r="E2465" t="str">
            <v>0</v>
          </cell>
          <cell r="F2465" t="str">
            <v>0</v>
          </cell>
        </row>
        <row r="2466">
          <cell r="A2466" t="str">
            <v>0</v>
          </cell>
          <cell r="B2466" t="str">
            <v>0.0</v>
          </cell>
          <cell r="E2466" t="str">
            <v>0</v>
          </cell>
          <cell r="F2466" t="str">
            <v>0</v>
          </cell>
        </row>
        <row r="2467">
          <cell r="A2467" t="str">
            <v>0</v>
          </cell>
          <cell r="B2467" t="str">
            <v>0.0</v>
          </cell>
          <cell r="E2467" t="str">
            <v>0</v>
          </cell>
          <cell r="F2467" t="str">
            <v>0</v>
          </cell>
        </row>
        <row r="2468">
          <cell r="A2468" t="str">
            <v>0</v>
          </cell>
          <cell r="B2468" t="str">
            <v>0.0</v>
          </cell>
          <cell r="E2468" t="str">
            <v>0</v>
          </cell>
          <cell r="F2468" t="str">
            <v>0</v>
          </cell>
        </row>
        <row r="2469">
          <cell r="A2469" t="str">
            <v>'23'</v>
          </cell>
          <cell r="B2469" t="str">
            <v>685.1</v>
          </cell>
          <cell r="E2469">
            <v>-30.02</v>
          </cell>
          <cell r="F2469">
            <v>30096</v>
          </cell>
        </row>
        <row r="2470">
          <cell r="A2470" t="str">
            <v>0</v>
          </cell>
          <cell r="B2470" t="str">
            <v>0.0</v>
          </cell>
          <cell r="E2470" t="str">
            <v>0</v>
          </cell>
          <cell r="F2470" t="str">
            <v>0</v>
          </cell>
        </row>
        <row r="2471">
          <cell r="A2471" t="str">
            <v>0</v>
          </cell>
          <cell r="B2471" t="str">
            <v>0.0</v>
          </cell>
          <cell r="E2471" t="str">
            <v>0</v>
          </cell>
          <cell r="F2471" t="str">
            <v>0</v>
          </cell>
        </row>
        <row r="2472">
          <cell r="A2472" t="str">
            <v>0</v>
          </cell>
          <cell r="B2472" t="str">
            <v>0.0</v>
          </cell>
          <cell r="E2472" t="str">
            <v>0</v>
          </cell>
          <cell r="F2472" t="str">
            <v>0</v>
          </cell>
        </row>
        <row r="2473">
          <cell r="A2473" t="str">
            <v>0</v>
          </cell>
          <cell r="B2473" t="str">
            <v>0.0</v>
          </cell>
          <cell r="E2473" t="str">
            <v>0</v>
          </cell>
          <cell r="F2473" t="str">
            <v>0</v>
          </cell>
        </row>
        <row r="2474">
          <cell r="A2474" t="str">
            <v>0</v>
          </cell>
          <cell r="B2474" t="str">
            <v>0.0</v>
          </cell>
          <cell r="E2474" t="str">
            <v>0</v>
          </cell>
          <cell r="F2474" t="str">
            <v>0</v>
          </cell>
        </row>
        <row r="2475">
          <cell r="A2475" t="str">
            <v>0</v>
          </cell>
          <cell r="B2475" t="str">
            <v>0.0</v>
          </cell>
          <cell r="E2475" t="str">
            <v>0</v>
          </cell>
          <cell r="F2475" t="str">
            <v>0</v>
          </cell>
        </row>
        <row r="2476">
          <cell r="A2476" t="str">
            <v>0</v>
          </cell>
          <cell r="B2476" t="str">
            <v>0.0</v>
          </cell>
          <cell r="E2476" t="str">
            <v>0</v>
          </cell>
          <cell r="F2476" t="str">
            <v>0</v>
          </cell>
        </row>
        <row r="2477">
          <cell r="A2477" t="str">
            <v>0</v>
          </cell>
          <cell r="B2477" t="str">
            <v>0.0</v>
          </cell>
          <cell r="E2477" t="str">
            <v>0</v>
          </cell>
          <cell r="F2477" t="str">
            <v>0</v>
          </cell>
        </row>
        <row r="2478">
          <cell r="A2478" t="str">
            <v>0</v>
          </cell>
          <cell r="B2478" t="str">
            <v>0.0</v>
          </cell>
          <cell r="E2478" t="str">
            <v>0</v>
          </cell>
          <cell r="F2478" t="str">
            <v>0</v>
          </cell>
        </row>
        <row r="2479">
          <cell r="A2479" t="str">
            <v>0</v>
          </cell>
          <cell r="B2479" t="str">
            <v>0.0</v>
          </cell>
          <cell r="E2479" t="str">
            <v>0</v>
          </cell>
          <cell r="F2479" t="str">
            <v>0</v>
          </cell>
        </row>
        <row r="2480">
          <cell r="A2480" t="str">
            <v>0</v>
          </cell>
          <cell r="B2480" t="str">
            <v>0.0</v>
          </cell>
          <cell r="E2480" t="str">
            <v>0</v>
          </cell>
          <cell r="F2480" t="str">
            <v>0</v>
          </cell>
        </row>
        <row r="2481">
          <cell r="A2481" t="str">
            <v>0</v>
          </cell>
          <cell r="B2481" t="str">
            <v>0.0</v>
          </cell>
          <cell r="E2481" t="str">
            <v>0</v>
          </cell>
          <cell r="F2481" t="str">
            <v>0</v>
          </cell>
        </row>
        <row r="2482">
          <cell r="A2482" t="str">
            <v>0</v>
          </cell>
          <cell r="B2482" t="str">
            <v>0.0</v>
          </cell>
          <cell r="E2482" t="str">
            <v>0</v>
          </cell>
          <cell r="F2482" t="str">
            <v>0</v>
          </cell>
        </row>
        <row r="2483">
          <cell r="A2483" t="str">
            <v>0</v>
          </cell>
          <cell r="B2483" t="str">
            <v>0.0</v>
          </cell>
          <cell r="E2483" t="str">
            <v>0</v>
          </cell>
          <cell r="F2483" t="str">
            <v>0</v>
          </cell>
        </row>
        <row r="2484">
          <cell r="A2484" t="str">
            <v>0</v>
          </cell>
          <cell r="B2484" t="str">
            <v>0.0</v>
          </cell>
          <cell r="E2484" t="str">
            <v>0</v>
          </cell>
          <cell r="F2484" t="str">
            <v>0</v>
          </cell>
        </row>
        <row r="2485">
          <cell r="A2485" t="str">
            <v>0</v>
          </cell>
          <cell r="B2485" t="str">
            <v>0.0</v>
          </cell>
          <cell r="E2485" t="str">
            <v>0</v>
          </cell>
          <cell r="F2485" t="str">
            <v>0</v>
          </cell>
        </row>
        <row r="2486">
          <cell r="A2486" t="str">
            <v>0</v>
          </cell>
          <cell r="B2486" t="str">
            <v>0.0</v>
          </cell>
          <cell r="E2486" t="str">
            <v>0</v>
          </cell>
          <cell r="F2486" t="str">
            <v>0</v>
          </cell>
        </row>
        <row r="2487">
          <cell r="A2487" t="str">
            <v>0</v>
          </cell>
          <cell r="B2487" t="str">
            <v>0.0</v>
          </cell>
          <cell r="E2487" t="str">
            <v>0</v>
          </cell>
          <cell r="F2487" t="str">
            <v>0</v>
          </cell>
        </row>
        <row r="2488">
          <cell r="A2488" t="str">
            <v>0</v>
          </cell>
          <cell r="B2488" t="str">
            <v>0.0</v>
          </cell>
          <cell r="E2488" t="str">
            <v>0</v>
          </cell>
          <cell r="F2488" t="str">
            <v>0</v>
          </cell>
        </row>
        <row r="2489">
          <cell r="A2489" t="str">
            <v>0</v>
          </cell>
          <cell r="B2489" t="str">
            <v>0.0</v>
          </cell>
          <cell r="E2489" t="str">
            <v>0</v>
          </cell>
          <cell r="F2489" t="str">
            <v>0</v>
          </cell>
        </row>
        <row r="2490">
          <cell r="A2490" t="str">
            <v>0</v>
          </cell>
          <cell r="B2490" t="str">
            <v>0.0</v>
          </cell>
          <cell r="E2490" t="str">
            <v>0</v>
          </cell>
          <cell r="F2490" t="str">
            <v>0</v>
          </cell>
        </row>
        <row r="2491">
          <cell r="A2491" t="str">
            <v>0</v>
          </cell>
          <cell r="B2491" t="str">
            <v>0.0</v>
          </cell>
          <cell r="E2491" t="str">
            <v>0</v>
          </cell>
          <cell r="F2491" t="str">
            <v>0</v>
          </cell>
        </row>
        <row r="2492">
          <cell r="A2492" t="str">
            <v>0</v>
          </cell>
          <cell r="B2492" t="str">
            <v>0.0</v>
          </cell>
          <cell r="E2492" t="str">
            <v>0</v>
          </cell>
          <cell r="F2492" t="str">
            <v>0</v>
          </cell>
        </row>
        <row r="2493">
          <cell r="A2493" t="str">
            <v>0</v>
          </cell>
          <cell r="B2493" t="str">
            <v>0.0</v>
          </cell>
          <cell r="E2493" t="str">
            <v>0</v>
          </cell>
          <cell r="F2493" t="str">
            <v>0</v>
          </cell>
        </row>
        <row r="2494">
          <cell r="A2494" t="str">
            <v>0</v>
          </cell>
          <cell r="B2494" t="str">
            <v>0.0</v>
          </cell>
          <cell r="E2494" t="str">
            <v>0</v>
          </cell>
          <cell r="F2494" t="str">
            <v>0</v>
          </cell>
        </row>
        <row r="2495">
          <cell r="A2495" t="str">
            <v>0</v>
          </cell>
          <cell r="B2495" t="str">
            <v>0.0</v>
          </cell>
          <cell r="E2495" t="str">
            <v>0</v>
          </cell>
          <cell r="F2495" t="str">
            <v>0</v>
          </cell>
        </row>
        <row r="2496">
          <cell r="A2496" t="str">
            <v>0</v>
          </cell>
          <cell r="B2496" t="str">
            <v>0.0</v>
          </cell>
          <cell r="E2496" t="str">
            <v>0</v>
          </cell>
          <cell r="F2496" t="str">
            <v>0</v>
          </cell>
        </row>
        <row r="2497">
          <cell r="A2497" t="str">
            <v>0</v>
          </cell>
          <cell r="B2497" t="str">
            <v>0.0</v>
          </cell>
          <cell r="E2497" t="str">
            <v>0</v>
          </cell>
          <cell r="F2497" t="str">
            <v>0</v>
          </cell>
        </row>
        <row r="2498">
          <cell r="A2498" t="str">
            <v>0</v>
          </cell>
          <cell r="B2498" t="str">
            <v>0.0</v>
          </cell>
          <cell r="E2498" t="str">
            <v>0</v>
          </cell>
          <cell r="F2498" t="str">
            <v>0</v>
          </cell>
        </row>
        <row r="2499">
          <cell r="A2499" t="str">
            <v>0</v>
          </cell>
          <cell r="B2499" t="str">
            <v>0.0</v>
          </cell>
          <cell r="E2499" t="str">
            <v>0</v>
          </cell>
          <cell r="F2499" t="str">
            <v>0</v>
          </cell>
        </row>
        <row r="2500">
          <cell r="A2500" t="str">
            <v>0</v>
          </cell>
          <cell r="B2500" t="str">
            <v>0.0</v>
          </cell>
          <cell r="E2500" t="str">
            <v>0</v>
          </cell>
          <cell r="F2500" t="str">
            <v>0</v>
          </cell>
        </row>
        <row r="2501">
          <cell r="A2501" t="str">
            <v>0</v>
          </cell>
          <cell r="B2501" t="str">
            <v>0.0</v>
          </cell>
          <cell r="E2501" t="str">
            <v>0</v>
          </cell>
          <cell r="F2501" t="str">
            <v>0</v>
          </cell>
        </row>
        <row r="2502">
          <cell r="A2502" t="str">
            <v>0</v>
          </cell>
          <cell r="B2502" t="str">
            <v>0.0</v>
          </cell>
          <cell r="E2502" t="str">
            <v>0</v>
          </cell>
          <cell r="F2502" t="str">
            <v>0</v>
          </cell>
        </row>
        <row r="2503">
          <cell r="A2503" t="str">
            <v>0</v>
          </cell>
          <cell r="B2503" t="str">
            <v>0.0</v>
          </cell>
          <cell r="E2503" t="str">
            <v>0</v>
          </cell>
          <cell r="F2503" t="str">
            <v>0</v>
          </cell>
        </row>
        <row r="2504">
          <cell r="A2504" t="str">
            <v>0</v>
          </cell>
          <cell r="B2504" t="str">
            <v>0.0</v>
          </cell>
          <cell r="E2504" t="str">
            <v>0</v>
          </cell>
          <cell r="F2504" t="str">
            <v>0</v>
          </cell>
        </row>
        <row r="2505">
          <cell r="A2505" t="str">
            <v>0</v>
          </cell>
          <cell r="B2505" t="str">
            <v>0.0</v>
          </cell>
          <cell r="E2505" t="str">
            <v>0</v>
          </cell>
          <cell r="F2505" t="str">
            <v>0</v>
          </cell>
        </row>
        <row r="2506">
          <cell r="A2506" t="str">
            <v>0</v>
          </cell>
          <cell r="B2506" t="str">
            <v>0.0</v>
          </cell>
          <cell r="E2506" t="str">
            <v>0</v>
          </cell>
          <cell r="F2506" t="str">
            <v>0</v>
          </cell>
        </row>
        <row r="2507">
          <cell r="A2507" t="str">
            <v>0</v>
          </cell>
          <cell r="B2507" t="str">
            <v>0.0</v>
          </cell>
          <cell r="E2507" t="str">
            <v>0</v>
          </cell>
          <cell r="F2507" t="str">
            <v>0</v>
          </cell>
        </row>
        <row r="2508">
          <cell r="A2508" t="str">
            <v>0</v>
          </cell>
          <cell r="B2508" t="str">
            <v>0.0</v>
          </cell>
          <cell r="E2508" t="str">
            <v>0</v>
          </cell>
          <cell r="F2508" t="str">
            <v>0</v>
          </cell>
        </row>
        <row r="2509">
          <cell r="A2509" t="str">
            <v>0</v>
          </cell>
          <cell r="B2509" t="str">
            <v>0.0</v>
          </cell>
          <cell r="E2509" t="str">
            <v>0</v>
          </cell>
          <cell r="F2509" t="str">
            <v>0</v>
          </cell>
        </row>
        <row r="2510">
          <cell r="A2510" t="str">
            <v>0</v>
          </cell>
          <cell r="B2510" t="str">
            <v>0.0</v>
          </cell>
          <cell r="E2510" t="str">
            <v>0</v>
          </cell>
          <cell r="F2510" t="str">
            <v>0</v>
          </cell>
        </row>
        <row r="2511">
          <cell r="A2511" t="str">
            <v>0</v>
          </cell>
          <cell r="B2511" t="str">
            <v>0.0</v>
          </cell>
          <cell r="E2511" t="str">
            <v>0</v>
          </cell>
          <cell r="F2511" t="str">
            <v>0</v>
          </cell>
        </row>
        <row r="2512">
          <cell r="A2512" t="str">
            <v>0</v>
          </cell>
          <cell r="B2512" t="str">
            <v>0.0</v>
          </cell>
          <cell r="E2512" t="str">
            <v>0</v>
          </cell>
          <cell r="F2512" t="str">
            <v>0</v>
          </cell>
        </row>
        <row r="2513">
          <cell r="A2513" t="str">
            <v>0</v>
          </cell>
          <cell r="B2513" t="str">
            <v>0.0</v>
          </cell>
          <cell r="E2513" t="str">
            <v>0</v>
          </cell>
          <cell r="F2513" t="str">
            <v>0</v>
          </cell>
        </row>
        <row r="2514">
          <cell r="A2514" t="str">
            <v>0</v>
          </cell>
          <cell r="B2514" t="str">
            <v>0.0</v>
          </cell>
          <cell r="E2514" t="str">
            <v>0</v>
          </cell>
          <cell r="F2514" t="str">
            <v>0</v>
          </cell>
        </row>
        <row r="2515">
          <cell r="A2515" t="str">
            <v>0</v>
          </cell>
          <cell r="B2515" t="str">
            <v>0.0</v>
          </cell>
          <cell r="E2515" t="str">
            <v>0</v>
          </cell>
          <cell r="F2515" t="str">
            <v>0</v>
          </cell>
        </row>
        <row r="2516">
          <cell r="A2516" t="str">
            <v>0</v>
          </cell>
          <cell r="B2516" t="str">
            <v>0.0</v>
          </cell>
          <cell r="E2516" t="str">
            <v>0</v>
          </cell>
          <cell r="F2516" t="str">
            <v>0</v>
          </cell>
        </row>
        <row r="2517">
          <cell r="A2517" t="str">
            <v>0</v>
          </cell>
          <cell r="B2517" t="str">
            <v>0.0</v>
          </cell>
          <cell r="E2517" t="str">
            <v>0</v>
          </cell>
          <cell r="F2517" t="str">
            <v>0</v>
          </cell>
        </row>
        <row r="2518">
          <cell r="A2518" t="str">
            <v>0</v>
          </cell>
          <cell r="B2518" t="str">
            <v>0.0</v>
          </cell>
          <cell r="E2518" t="str">
            <v>0</v>
          </cell>
          <cell r="F2518" t="str">
            <v>0</v>
          </cell>
        </row>
        <row r="2519">
          <cell r="A2519" t="str">
            <v>0</v>
          </cell>
          <cell r="B2519" t="str">
            <v>0.0</v>
          </cell>
          <cell r="E2519" t="str">
            <v>0</v>
          </cell>
          <cell r="F2519" t="str">
            <v>0</v>
          </cell>
        </row>
        <row r="2520">
          <cell r="A2520" t="str">
            <v>0</v>
          </cell>
          <cell r="B2520" t="str">
            <v>0.0</v>
          </cell>
          <cell r="E2520" t="str">
            <v>0</v>
          </cell>
          <cell r="F2520" t="str">
            <v>0</v>
          </cell>
        </row>
        <row r="2521">
          <cell r="A2521" t="str">
            <v>0</v>
          </cell>
          <cell r="B2521" t="str">
            <v>0.0</v>
          </cell>
          <cell r="E2521" t="str">
            <v>0</v>
          </cell>
          <cell r="F2521" t="str">
            <v>0</v>
          </cell>
        </row>
        <row r="2522">
          <cell r="A2522" t="str">
            <v>0</v>
          </cell>
          <cell r="B2522" t="str">
            <v>0.0</v>
          </cell>
          <cell r="E2522" t="str">
            <v>0</v>
          </cell>
          <cell r="F2522" t="str">
            <v>0</v>
          </cell>
        </row>
        <row r="2523">
          <cell r="A2523" t="str">
            <v>0</v>
          </cell>
          <cell r="B2523" t="str">
            <v>0.0</v>
          </cell>
          <cell r="E2523" t="str">
            <v>0</v>
          </cell>
          <cell r="F2523" t="str">
            <v>0</v>
          </cell>
        </row>
        <row r="2524">
          <cell r="A2524" t="str">
            <v>0</v>
          </cell>
          <cell r="B2524" t="str">
            <v>0.0</v>
          </cell>
          <cell r="E2524" t="str">
            <v>0</v>
          </cell>
          <cell r="F2524" t="str">
            <v>0</v>
          </cell>
        </row>
        <row r="2525">
          <cell r="A2525" t="str">
            <v>0</v>
          </cell>
          <cell r="B2525" t="str">
            <v>0.0</v>
          </cell>
          <cell r="E2525" t="str">
            <v>0</v>
          </cell>
          <cell r="F2525" t="str">
            <v>0</v>
          </cell>
        </row>
        <row r="2526">
          <cell r="A2526" t="str">
            <v>0</v>
          </cell>
          <cell r="B2526" t="str">
            <v>0.0</v>
          </cell>
          <cell r="E2526" t="str">
            <v>0</v>
          </cell>
          <cell r="F2526" t="str">
            <v>0</v>
          </cell>
        </row>
        <row r="2527">
          <cell r="A2527" t="str">
            <v>0</v>
          </cell>
          <cell r="B2527" t="str">
            <v>0.0</v>
          </cell>
          <cell r="E2527" t="str">
            <v>0</v>
          </cell>
          <cell r="F2527" t="str">
            <v>0</v>
          </cell>
        </row>
        <row r="2528">
          <cell r="A2528" t="str">
            <v>0</v>
          </cell>
          <cell r="B2528" t="str">
            <v>0.0</v>
          </cell>
          <cell r="E2528" t="str">
            <v>0</v>
          </cell>
          <cell r="F2528" t="str">
            <v>0</v>
          </cell>
        </row>
        <row r="2529">
          <cell r="A2529" t="str">
            <v>0</v>
          </cell>
          <cell r="B2529" t="str">
            <v>0.0</v>
          </cell>
          <cell r="E2529" t="str">
            <v>0</v>
          </cell>
          <cell r="F2529" t="str">
            <v>0</v>
          </cell>
        </row>
        <row r="2530">
          <cell r="A2530" t="str">
            <v>0</v>
          </cell>
          <cell r="B2530" t="str">
            <v>0.0</v>
          </cell>
          <cell r="E2530" t="str">
            <v>0</v>
          </cell>
          <cell r="F2530" t="str">
            <v>0</v>
          </cell>
        </row>
        <row r="2531">
          <cell r="A2531" t="str">
            <v>0</v>
          </cell>
          <cell r="B2531" t="str">
            <v>0.0</v>
          </cell>
          <cell r="E2531" t="str">
            <v>0</v>
          </cell>
          <cell r="F2531" t="str">
            <v>0</v>
          </cell>
        </row>
        <row r="2532">
          <cell r="A2532" t="str">
            <v>0</v>
          </cell>
          <cell r="B2532" t="str">
            <v>0.0</v>
          </cell>
          <cell r="E2532" t="str">
            <v>0</v>
          </cell>
          <cell r="F2532" t="str">
            <v>0</v>
          </cell>
        </row>
        <row r="2533">
          <cell r="A2533" t="str">
            <v>0</v>
          </cell>
          <cell r="B2533" t="str">
            <v>0.0</v>
          </cell>
          <cell r="E2533" t="str">
            <v>0</v>
          </cell>
          <cell r="F2533" t="str">
            <v>0</v>
          </cell>
        </row>
        <row r="2534">
          <cell r="A2534" t="str">
            <v>0</v>
          </cell>
          <cell r="B2534" t="str">
            <v>0.0</v>
          </cell>
          <cell r="E2534" t="str">
            <v>0</v>
          </cell>
          <cell r="F2534" t="str">
            <v>0</v>
          </cell>
        </row>
        <row r="2535">
          <cell r="A2535" t="str">
            <v>0</v>
          </cell>
          <cell r="B2535" t="str">
            <v>0.0</v>
          </cell>
          <cell r="E2535" t="str">
            <v>0</v>
          </cell>
          <cell r="F2535" t="str">
            <v>0</v>
          </cell>
        </row>
        <row r="2536">
          <cell r="A2536" t="str">
            <v>0</v>
          </cell>
          <cell r="B2536" t="str">
            <v>0.0</v>
          </cell>
          <cell r="E2536" t="str">
            <v>0</v>
          </cell>
          <cell r="F2536" t="str">
            <v>0</v>
          </cell>
        </row>
        <row r="2537">
          <cell r="A2537" t="str">
            <v>0</v>
          </cell>
          <cell r="B2537" t="str">
            <v>0.0</v>
          </cell>
          <cell r="E2537" t="str">
            <v>0</v>
          </cell>
          <cell r="F2537" t="str">
            <v>0</v>
          </cell>
        </row>
        <row r="2538">
          <cell r="A2538" t="str">
            <v>0</v>
          </cell>
          <cell r="B2538" t="str">
            <v>0.0</v>
          </cell>
          <cell r="E2538" t="str">
            <v>0</v>
          </cell>
          <cell r="F2538" t="str">
            <v>0</v>
          </cell>
        </row>
        <row r="2539">
          <cell r="A2539" t="str">
            <v>0</v>
          </cell>
          <cell r="B2539" t="str">
            <v>0.0</v>
          </cell>
          <cell r="E2539" t="str">
            <v>0</v>
          </cell>
          <cell r="F2539" t="str">
            <v>0</v>
          </cell>
        </row>
        <row r="2540">
          <cell r="A2540" t="str">
            <v>0</v>
          </cell>
          <cell r="B2540" t="str">
            <v>0.0</v>
          </cell>
          <cell r="E2540" t="str">
            <v>0</v>
          </cell>
          <cell r="F2540" t="str">
            <v>0</v>
          </cell>
        </row>
        <row r="2541">
          <cell r="A2541" t="str">
            <v>0</v>
          </cell>
          <cell r="B2541" t="str">
            <v>0.0</v>
          </cell>
          <cell r="E2541" t="str">
            <v>0</v>
          </cell>
          <cell r="F2541" t="str">
            <v>0</v>
          </cell>
        </row>
        <row r="2542">
          <cell r="A2542" t="str">
            <v>0</v>
          </cell>
          <cell r="B2542" t="str">
            <v>0.0</v>
          </cell>
          <cell r="E2542" t="str">
            <v>0</v>
          </cell>
          <cell r="F2542" t="str">
            <v>0</v>
          </cell>
        </row>
        <row r="2543">
          <cell r="A2543" t="str">
            <v>0</v>
          </cell>
          <cell r="B2543" t="str">
            <v>0.0</v>
          </cell>
          <cell r="E2543" t="str">
            <v>0</v>
          </cell>
          <cell r="F2543" t="str">
            <v>0</v>
          </cell>
        </row>
        <row r="2544">
          <cell r="A2544" t="str">
            <v>0</v>
          </cell>
          <cell r="B2544" t="str">
            <v>0.0</v>
          </cell>
          <cell r="E2544" t="str">
            <v>0</v>
          </cell>
          <cell r="F2544" t="str">
            <v>0</v>
          </cell>
        </row>
        <row r="2545">
          <cell r="A2545" t="str">
            <v>0</v>
          </cell>
          <cell r="B2545" t="str">
            <v>0.0</v>
          </cell>
          <cell r="E2545" t="str">
            <v>0</v>
          </cell>
          <cell r="F2545" t="str">
            <v>0</v>
          </cell>
        </row>
        <row r="2546">
          <cell r="A2546" t="str">
            <v>0</v>
          </cell>
          <cell r="B2546" t="str">
            <v>0.0</v>
          </cell>
          <cell r="E2546" t="str">
            <v>0</v>
          </cell>
          <cell r="F2546" t="str">
            <v>0</v>
          </cell>
        </row>
        <row r="2547">
          <cell r="A2547" t="str">
            <v>0</v>
          </cell>
          <cell r="B2547" t="str">
            <v>0.0</v>
          </cell>
          <cell r="E2547" t="str">
            <v>0</v>
          </cell>
          <cell r="F2547" t="str">
            <v>0</v>
          </cell>
        </row>
        <row r="2548">
          <cell r="A2548" t="str">
            <v>0</v>
          </cell>
          <cell r="B2548" t="str">
            <v>0.0</v>
          </cell>
          <cell r="E2548" t="str">
            <v>0</v>
          </cell>
          <cell r="F2548" t="str">
            <v>0</v>
          </cell>
        </row>
        <row r="2549">
          <cell r="A2549" t="str">
            <v>0</v>
          </cell>
          <cell r="B2549" t="str">
            <v>0.0</v>
          </cell>
          <cell r="E2549" t="str">
            <v>0</v>
          </cell>
          <cell r="F2549" t="str">
            <v>0</v>
          </cell>
        </row>
        <row r="2550">
          <cell r="A2550" t="str">
            <v>0</v>
          </cell>
          <cell r="B2550" t="str">
            <v>0.0</v>
          </cell>
          <cell r="E2550" t="str">
            <v>0</v>
          </cell>
          <cell r="F2550" t="str">
            <v>0</v>
          </cell>
        </row>
        <row r="2551">
          <cell r="A2551" t="str">
            <v>0</v>
          </cell>
          <cell r="B2551" t="str">
            <v>0.0</v>
          </cell>
          <cell r="E2551" t="str">
            <v>0</v>
          </cell>
          <cell r="F2551" t="str">
            <v>0</v>
          </cell>
        </row>
        <row r="2552">
          <cell r="A2552" t="str">
            <v>0</v>
          </cell>
          <cell r="B2552" t="str">
            <v>0.0</v>
          </cell>
          <cell r="E2552" t="str">
            <v>0</v>
          </cell>
          <cell r="F2552" t="str">
            <v>0</v>
          </cell>
        </row>
        <row r="2553">
          <cell r="A2553" t="str">
            <v>0</v>
          </cell>
          <cell r="B2553" t="str">
            <v>0.0</v>
          </cell>
          <cell r="E2553" t="str">
            <v>0</v>
          </cell>
          <cell r="F2553" t="str">
            <v>0</v>
          </cell>
        </row>
        <row r="2554">
          <cell r="A2554" t="str">
            <v>0</v>
          </cell>
          <cell r="B2554" t="str">
            <v>0.0</v>
          </cell>
          <cell r="E2554" t="str">
            <v>0</v>
          </cell>
          <cell r="F2554" t="str">
            <v>0</v>
          </cell>
        </row>
        <row r="2555">
          <cell r="A2555" t="str">
            <v>0</v>
          </cell>
          <cell r="B2555" t="str">
            <v>0.0</v>
          </cell>
          <cell r="E2555" t="str">
            <v>0</v>
          </cell>
          <cell r="F2555" t="str">
            <v>0</v>
          </cell>
        </row>
        <row r="2556">
          <cell r="A2556" t="str">
            <v>0</v>
          </cell>
          <cell r="B2556" t="str">
            <v>0.0</v>
          </cell>
          <cell r="E2556" t="str">
            <v>0</v>
          </cell>
          <cell r="F2556" t="str">
            <v>0</v>
          </cell>
        </row>
        <row r="2557">
          <cell r="A2557" t="str">
            <v>0</v>
          </cell>
          <cell r="B2557" t="str">
            <v>0.0</v>
          </cell>
          <cell r="E2557" t="str">
            <v>0</v>
          </cell>
          <cell r="F2557" t="str">
            <v>0</v>
          </cell>
        </row>
        <row r="2558">
          <cell r="A2558" t="str">
            <v>0</v>
          </cell>
          <cell r="B2558" t="str">
            <v>0.0</v>
          </cell>
          <cell r="E2558" t="str">
            <v>0</v>
          </cell>
          <cell r="F2558" t="str">
            <v>0</v>
          </cell>
        </row>
        <row r="2559">
          <cell r="A2559" t="str">
            <v>0</v>
          </cell>
          <cell r="B2559" t="str">
            <v>0.0</v>
          </cell>
          <cell r="E2559" t="str">
            <v>0</v>
          </cell>
          <cell r="F2559" t="str">
            <v>0</v>
          </cell>
        </row>
        <row r="2560">
          <cell r="A2560" t="str">
            <v>0</v>
          </cell>
          <cell r="B2560" t="str">
            <v>0.0</v>
          </cell>
          <cell r="E2560" t="str">
            <v>0</v>
          </cell>
          <cell r="F2560" t="str">
            <v>0</v>
          </cell>
        </row>
        <row r="2561">
          <cell r="A2561" t="str">
            <v>0</v>
          </cell>
          <cell r="B2561" t="str">
            <v>0.0</v>
          </cell>
          <cell r="E2561" t="str">
            <v>0</v>
          </cell>
          <cell r="F2561" t="str">
            <v>0</v>
          </cell>
        </row>
        <row r="2562">
          <cell r="A2562" t="str">
            <v>0</v>
          </cell>
          <cell r="B2562" t="str">
            <v>0.0</v>
          </cell>
          <cell r="E2562" t="str">
            <v>0</v>
          </cell>
          <cell r="F2562" t="str">
            <v>0</v>
          </cell>
        </row>
        <row r="2563">
          <cell r="A2563" t="str">
            <v>0</v>
          </cell>
          <cell r="B2563" t="str">
            <v>0.0</v>
          </cell>
          <cell r="E2563" t="str">
            <v>0</v>
          </cell>
          <cell r="F2563" t="str">
            <v>0</v>
          </cell>
        </row>
        <row r="2564">
          <cell r="A2564" t="str">
            <v>0</v>
          </cell>
          <cell r="B2564" t="str">
            <v>0.0</v>
          </cell>
          <cell r="E2564" t="str">
            <v>0</v>
          </cell>
          <cell r="F2564" t="str">
            <v>0</v>
          </cell>
        </row>
        <row r="2565">
          <cell r="A2565" t="str">
            <v>0</v>
          </cell>
          <cell r="B2565" t="str">
            <v>0.0</v>
          </cell>
          <cell r="E2565" t="str">
            <v>0</v>
          </cell>
          <cell r="F2565" t="str">
            <v>0</v>
          </cell>
        </row>
        <row r="2566">
          <cell r="A2566" t="str">
            <v>0</v>
          </cell>
          <cell r="B2566" t="str">
            <v>0.0</v>
          </cell>
          <cell r="E2566" t="str">
            <v>0</v>
          </cell>
          <cell r="F2566" t="str">
            <v>0</v>
          </cell>
        </row>
        <row r="2567">
          <cell r="A2567" t="str">
            <v>0</v>
          </cell>
          <cell r="B2567" t="str">
            <v>0.0</v>
          </cell>
          <cell r="E2567" t="str">
            <v>0</v>
          </cell>
          <cell r="F2567" t="str">
            <v>0</v>
          </cell>
        </row>
        <row r="2568">
          <cell r="A2568" t="str">
            <v>0</v>
          </cell>
          <cell r="B2568" t="str">
            <v>0.0</v>
          </cell>
          <cell r="E2568" t="str">
            <v>0</v>
          </cell>
          <cell r="F2568" t="str">
            <v>0</v>
          </cell>
        </row>
        <row r="2569">
          <cell r="A2569" t="str">
            <v>0</v>
          </cell>
          <cell r="B2569" t="str">
            <v>0.0</v>
          </cell>
          <cell r="E2569" t="str">
            <v>0</v>
          </cell>
          <cell r="F2569" t="str">
            <v>0</v>
          </cell>
        </row>
        <row r="2570">
          <cell r="A2570" t="str">
            <v>0</v>
          </cell>
          <cell r="B2570" t="str">
            <v>0.0</v>
          </cell>
          <cell r="E2570" t="str">
            <v>0</v>
          </cell>
          <cell r="F2570" t="str">
            <v>0</v>
          </cell>
        </row>
        <row r="2571">
          <cell r="A2571" t="str">
            <v>0</v>
          </cell>
          <cell r="B2571" t="str">
            <v>0.0</v>
          </cell>
          <cell r="E2571" t="str">
            <v>0</v>
          </cell>
          <cell r="F2571" t="str">
            <v>0</v>
          </cell>
        </row>
        <row r="2572">
          <cell r="A2572" t="str">
            <v>0</v>
          </cell>
          <cell r="B2572" t="str">
            <v>0.0</v>
          </cell>
          <cell r="E2572" t="str">
            <v>0</v>
          </cell>
          <cell r="F2572" t="str">
            <v>0</v>
          </cell>
        </row>
        <row r="2573">
          <cell r="A2573" t="str">
            <v>0</v>
          </cell>
          <cell r="B2573" t="str">
            <v>0.0</v>
          </cell>
          <cell r="E2573" t="str">
            <v>0</v>
          </cell>
          <cell r="F2573" t="str">
            <v>0</v>
          </cell>
        </row>
        <row r="2574">
          <cell r="A2574" t="str">
            <v>0</v>
          </cell>
          <cell r="B2574" t="str">
            <v>0.0</v>
          </cell>
          <cell r="E2574" t="str">
            <v>0</v>
          </cell>
          <cell r="F2574" t="str">
            <v>0</v>
          </cell>
        </row>
        <row r="2575">
          <cell r="A2575" t="str">
            <v>0</v>
          </cell>
          <cell r="B2575" t="str">
            <v>0.0</v>
          </cell>
          <cell r="E2575" t="str">
            <v>0</v>
          </cell>
          <cell r="F2575" t="str">
            <v>0</v>
          </cell>
        </row>
        <row r="2576">
          <cell r="A2576" t="str">
            <v>0</v>
          </cell>
          <cell r="B2576" t="str">
            <v>0.0</v>
          </cell>
          <cell r="E2576" t="str">
            <v>0</v>
          </cell>
          <cell r="F2576" t="str">
            <v>0</v>
          </cell>
        </row>
        <row r="2577">
          <cell r="A2577" t="str">
            <v>0</v>
          </cell>
          <cell r="B2577" t="str">
            <v>0.0</v>
          </cell>
          <cell r="E2577" t="str">
            <v>0</v>
          </cell>
          <cell r="F2577" t="str">
            <v>0</v>
          </cell>
        </row>
        <row r="2578">
          <cell r="A2578" t="str">
            <v>0</v>
          </cell>
          <cell r="B2578" t="str">
            <v>0.0</v>
          </cell>
          <cell r="E2578" t="str">
            <v>0</v>
          </cell>
          <cell r="F2578" t="str">
            <v>0</v>
          </cell>
        </row>
        <row r="2579">
          <cell r="A2579" t="str">
            <v>0</v>
          </cell>
          <cell r="B2579" t="str">
            <v>0.0</v>
          </cell>
          <cell r="E2579" t="str">
            <v>0</v>
          </cell>
          <cell r="F2579" t="str">
            <v>0</v>
          </cell>
        </row>
        <row r="2580">
          <cell r="A2580" t="str">
            <v>0</v>
          </cell>
          <cell r="B2580" t="str">
            <v>0.0</v>
          </cell>
          <cell r="E2580" t="str">
            <v>0</v>
          </cell>
          <cell r="F2580" t="str">
            <v>0</v>
          </cell>
        </row>
        <row r="2581">
          <cell r="A2581" t="str">
            <v>0</v>
          </cell>
          <cell r="B2581" t="str">
            <v>0.0</v>
          </cell>
          <cell r="E2581" t="str">
            <v>0</v>
          </cell>
          <cell r="F2581" t="str">
            <v>0</v>
          </cell>
        </row>
        <row r="2582">
          <cell r="A2582" t="str">
            <v>0</v>
          </cell>
          <cell r="B2582" t="str">
            <v>0.0</v>
          </cell>
          <cell r="E2582" t="str">
            <v>0</v>
          </cell>
          <cell r="F2582" t="str">
            <v>0</v>
          </cell>
        </row>
        <row r="2583">
          <cell r="A2583" t="str">
            <v>0</v>
          </cell>
          <cell r="B2583" t="str">
            <v>0.0</v>
          </cell>
          <cell r="E2583" t="str">
            <v>0</v>
          </cell>
          <cell r="F2583" t="str">
            <v>0</v>
          </cell>
        </row>
        <row r="2584">
          <cell r="A2584" t="str">
            <v>0</v>
          </cell>
          <cell r="B2584" t="str">
            <v>0.0</v>
          </cell>
          <cell r="E2584" t="str">
            <v>0</v>
          </cell>
          <cell r="F2584" t="str">
            <v>0</v>
          </cell>
        </row>
        <row r="2585">
          <cell r="A2585" t="str">
            <v>0</v>
          </cell>
          <cell r="B2585" t="str">
            <v>0.0</v>
          </cell>
          <cell r="E2585" t="str">
            <v>0</v>
          </cell>
          <cell r="F2585" t="str">
            <v>0</v>
          </cell>
        </row>
        <row r="2586">
          <cell r="A2586" t="str">
            <v>0</v>
          </cell>
          <cell r="B2586" t="str">
            <v>0.0</v>
          </cell>
          <cell r="E2586" t="str">
            <v>0</v>
          </cell>
          <cell r="F2586" t="str">
            <v>0</v>
          </cell>
        </row>
        <row r="2587">
          <cell r="A2587" t="str">
            <v>0</v>
          </cell>
          <cell r="B2587" t="str">
            <v>0.0</v>
          </cell>
          <cell r="E2587" t="str">
            <v>0</v>
          </cell>
          <cell r="F2587" t="str">
            <v>0</v>
          </cell>
        </row>
        <row r="2588">
          <cell r="A2588" t="str">
            <v>0</v>
          </cell>
          <cell r="B2588" t="str">
            <v>0.0</v>
          </cell>
          <cell r="E2588" t="str">
            <v>0</v>
          </cell>
          <cell r="F2588" t="str">
            <v>0</v>
          </cell>
        </row>
        <row r="2589">
          <cell r="A2589" t="str">
            <v>0</v>
          </cell>
          <cell r="B2589" t="str">
            <v>0.0</v>
          </cell>
          <cell r="E2589" t="str">
            <v>0</v>
          </cell>
          <cell r="F2589" t="str">
            <v>0</v>
          </cell>
        </row>
        <row r="2590">
          <cell r="A2590" t="str">
            <v>0</v>
          </cell>
          <cell r="B2590" t="str">
            <v>0.0</v>
          </cell>
          <cell r="E2590" t="str">
            <v>0</v>
          </cell>
          <cell r="F2590" t="str">
            <v>0</v>
          </cell>
        </row>
        <row r="2591">
          <cell r="A2591" t="str">
            <v>0</v>
          </cell>
          <cell r="B2591" t="str">
            <v>0.0</v>
          </cell>
          <cell r="E2591" t="str">
            <v>0</v>
          </cell>
          <cell r="F2591" t="str">
            <v>0</v>
          </cell>
        </row>
        <row r="2592">
          <cell r="A2592" t="str">
            <v>0</v>
          </cell>
          <cell r="B2592" t="str">
            <v>0.0</v>
          </cell>
          <cell r="E2592" t="str">
            <v>0</v>
          </cell>
          <cell r="F2592" t="str">
            <v>0</v>
          </cell>
        </row>
        <row r="2593">
          <cell r="A2593" t="str">
            <v>0</v>
          </cell>
          <cell r="B2593" t="str">
            <v>0.0</v>
          </cell>
          <cell r="E2593" t="str">
            <v>0</v>
          </cell>
          <cell r="F2593" t="str">
            <v>0</v>
          </cell>
        </row>
        <row r="2594">
          <cell r="A2594" t="str">
            <v>0</v>
          </cell>
          <cell r="B2594" t="str">
            <v>0.0</v>
          </cell>
          <cell r="E2594" t="str">
            <v>0</v>
          </cell>
          <cell r="F2594" t="str">
            <v>0</v>
          </cell>
        </row>
        <row r="2595">
          <cell r="A2595" t="str">
            <v>0</v>
          </cell>
          <cell r="B2595" t="str">
            <v>0.0</v>
          </cell>
          <cell r="E2595" t="str">
            <v>0</v>
          </cell>
          <cell r="F2595" t="str">
            <v>0</v>
          </cell>
        </row>
        <row r="2596">
          <cell r="A2596" t="str">
            <v>0</v>
          </cell>
          <cell r="B2596" t="str">
            <v>0.0</v>
          </cell>
          <cell r="E2596" t="str">
            <v>0</v>
          </cell>
          <cell r="F2596" t="str">
            <v>0</v>
          </cell>
        </row>
        <row r="2597">
          <cell r="A2597" t="str">
            <v>0</v>
          </cell>
          <cell r="B2597" t="str">
            <v>0.0</v>
          </cell>
          <cell r="E2597" t="str">
            <v>0</v>
          </cell>
          <cell r="F2597" t="str">
            <v>0</v>
          </cell>
        </row>
        <row r="2598">
          <cell r="A2598" t="str">
            <v>0</v>
          </cell>
          <cell r="B2598" t="str">
            <v>0.0</v>
          </cell>
          <cell r="E2598" t="str">
            <v>0</v>
          </cell>
          <cell r="F2598" t="str">
            <v>0</v>
          </cell>
        </row>
        <row r="2599">
          <cell r="A2599" t="str">
            <v>0</v>
          </cell>
          <cell r="B2599" t="str">
            <v>0.0</v>
          </cell>
          <cell r="E2599" t="str">
            <v>0</v>
          </cell>
          <cell r="F2599" t="str">
            <v>0</v>
          </cell>
        </row>
        <row r="2600">
          <cell r="A2600" t="str">
            <v>0</v>
          </cell>
          <cell r="B2600" t="str">
            <v>0.0</v>
          </cell>
          <cell r="E2600" t="str">
            <v>0</v>
          </cell>
          <cell r="F2600" t="str">
            <v>0</v>
          </cell>
        </row>
        <row r="2601">
          <cell r="A2601" t="str">
            <v>0</v>
          </cell>
          <cell r="B2601" t="str">
            <v>0.0</v>
          </cell>
          <cell r="E2601" t="str">
            <v>0</v>
          </cell>
          <cell r="F2601" t="str">
            <v>0</v>
          </cell>
        </row>
        <row r="2602">
          <cell r="A2602" t="str">
            <v>0</v>
          </cell>
          <cell r="B2602" t="str">
            <v>0.0</v>
          </cell>
          <cell r="E2602" t="str">
            <v>0</v>
          </cell>
          <cell r="F2602" t="str">
            <v>0</v>
          </cell>
        </row>
        <row r="2603">
          <cell r="A2603" t="str">
            <v>0</v>
          </cell>
          <cell r="B2603" t="str">
            <v>0.0</v>
          </cell>
          <cell r="E2603" t="str">
            <v>0</v>
          </cell>
          <cell r="F2603" t="str">
            <v>0</v>
          </cell>
        </row>
        <row r="2604">
          <cell r="A2604" t="str">
            <v>0</v>
          </cell>
          <cell r="B2604" t="str">
            <v>0.0</v>
          </cell>
          <cell r="E2604" t="str">
            <v>0</v>
          </cell>
          <cell r="F2604" t="str">
            <v>0</v>
          </cell>
        </row>
        <row r="2605">
          <cell r="A2605" t="str">
            <v>0</v>
          </cell>
          <cell r="B2605" t="str">
            <v>0.0</v>
          </cell>
          <cell r="E2605" t="str">
            <v>0</v>
          </cell>
          <cell r="F2605" t="str">
            <v>0</v>
          </cell>
        </row>
        <row r="2606">
          <cell r="A2606" t="str">
            <v>0</v>
          </cell>
          <cell r="B2606" t="str">
            <v>0.0</v>
          </cell>
          <cell r="E2606" t="str">
            <v>0</v>
          </cell>
          <cell r="F2606" t="str">
            <v>0</v>
          </cell>
        </row>
        <row r="2607">
          <cell r="A2607" t="str">
            <v>0</v>
          </cell>
          <cell r="B2607" t="str">
            <v>0.0</v>
          </cell>
          <cell r="E2607" t="str">
            <v>0</v>
          </cell>
          <cell r="F2607" t="str">
            <v>0</v>
          </cell>
        </row>
        <row r="2608">
          <cell r="A2608" t="str">
            <v>0</v>
          </cell>
          <cell r="B2608" t="str">
            <v>0.0</v>
          </cell>
          <cell r="E2608" t="str">
            <v>0</v>
          </cell>
          <cell r="F2608" t="str">
            <v>0</v>
          </cell>
        </row>
        <row r="2609">
          <cell r="A2609" t="str">
            <v>0</v>
          </cell>
          <cell r="B2609" t="str">
            <v>0.0</v>
          </cell>
          <cell r="E2609" t="str">
            <v>0</v>
          </cell>
          <cell r="F2609" t="str">
            <v>0</v>
          </cell>
        </row>
        <row r="2610">
          <cell r="A2610" t="str">
            <v>0</v>
          </cell>
          <cell r="B2610" t="str">
            <v>0.0</v>
          </cell>
          <cell r="E2610" t="str">
            <v>0</v>
          </cell>
          <cell r="F2610" t="str">
            <v>0</v>
          </cell>
        </row>
        <row r="2611">
          <cell r="A2611" t="str">
            <v>0</v>
          </cell>
          <cell r="B2611" t="str">
            <v>0.0</v>
          </cell>
          <cell r="E2611" t="str">
            <v>0</v>
          </cell>
          <cell r="F2611" t="str">
            <v>0</v>
          </cell>
        </row>
        <row r="2612">
          <cell r="A2612" t="str">
            <v>0</v>
          </cell>
          <cell r="B2612" t="str">
            <v>0.0</v>
          </cell>
          <cell r="E2612" t="str">
            <v>0</v>
          </cell>
          <cell r="F2612" t="str">
            <v>0</v>
          </cell>
        </row>
        <row r="2613">
          <cell r="A2613" t="str">
            <v>0</v>
          </cell>
          <cell r="B2613" t="str">
            <v>0.0</v>
          </cell>
          <cell r="E2613" t="str">
            <v>0</v>
          </cell>
          <cell r="F2613" t="str">
            <v>0</v>
          </cell>
        </row>
        <row r="2614">
          <cell r="A2614" t="str">
            <v>0</v>
          </cell>
          <cell r="B2614" t="str">
            <v>0.0</v>
          </cell>
          <cell r="E2614" t="str">
            <v>0</v>
          </cell>
          <cell r="F2614" t="str">
            <v>0</v>
          </cell>
        </row>
        <row r="2615">
          <cell r="A2615" t="str">
            <v>0</v>
          </cell>
          <cell r="B2615" t="str">
            <v>0.0</v>
          </cell>
          <cell r="E2615" t="str">
            <v>0</v>
          </cell>
          <cell r="F2615" t="str">
            <v>0</v>
          </cell>
        </row>
        <row r="2616">
          <cell r="A2616" t="str">
            <v>0</v>
          </cell>
          <cell r="B2616" t="str">
            <v>0.0</v>
          </cell>
          <cell r="E2616" t="str">
            <v>0</v>
          </cell>
          <cell r="F2616" t="str">
            <v>0</v>
          </cell>
        </row>
        <row r="2617">
          <cell r="A2617" t="str">
            <v>0</v>
          </cell>
          <cell r="B2617" t="str">
            <v>0.0</v>
          </cell>
          <cell r="E2617" t="str">
            <v>0</v>
          </cell>
          <cell r="F2617" t="str">
            <v>0</v>
          </cell>
        </row>
        <row r="2618">
          <cell r="A2618" t="str">
            <v>0</v>
          </cell>
          <cell r="B2618" t="str">
            <v>0.0</v>
          </cell>
          <cell r="E2618" t="str">
            <v>0</v>
          </cell>
          <cell r="F2618" t="str">
            <v>0</v>
          </cell>
        </row>
        <row r="2619">
          <cell r="A2619" t="str">
            <v>0</v>
          </cell>
          <cell r="B2619" t="str">
            <v>0.0</v>
          </cell>
          <cell r="E2619" t="str">
            <v>0</v>
          </cell>
          <cell r="F2619" t="str">
            <v>0</v>
          </cell>
        </row>
        <row r="2620">
          <cell r="A2620" t="str">
            <v>0</v>
          </cell>
          <cell r="B2620" t="str">
            <v>0.0</v>
          </cell>
          <cell r="E2620" t="str">
            <v>0</v>
          </cell>
          <cell r="F2620" t="str">
            <v>0</v>
          </cell>
        </row>
        <row r="2621">
          <cell r="A2621" t="str">
            <v>0</v>
          </cell>
          <cell r="B2621" t="str">
            <v>0.0</v>
          </cell>
          <cell r="E2621" t="str">
            <v>0</v>
          </cell>
          <cell r="F2621" t="str">
            <v>0</v>
          </cell>
        </row>
        <row r="2622">
          <cell r="A2622" t="str">
            <v>0</v>
          </cell>
          <cell r="B2622" t="str">
            <v>0.0</v>
          </cell>
          <cell r="E2622" t="str">
            <v>0</v>
          </cell>
          <cell r="F2622" t="str">
            <v>0</v>
          </cell>
        </row>
        <row r="2623">
          <cell r="A2623" t="str">
            <v>0</v>
          </cell>
          <cell r="B2623" t="str">
            <v>0.0</v>
          </cell>
          <cell r="E2623" t="str">
            <v>0</v>
          </cell>
          <cell r="F2623" t="str">
            <v>0</v>
          </cell>
        </row>
        <row r="2624">
          <cell r="A2624" t="str">
            <v>0</v>
          </cell>
          <cell r="B2624" t="str">
            <v>0.0</v>
          </cell>
          <cell r="E2624" t="str">
            <v>0</v>
          </cell>
          <cell r="F2624" t="str">
            <v>0</v>
          </cell>
        </row>
        <row r="2625">
          <cell r="A2625" t="str">
            <v>0</v>
          </cell>
          <cell r="B2625" t="str">
            <v>0.0</v>
          </cell>
          <cell r="E2625" t="str">
            <v>0</v>
          </cell>
          <cell r="F2625" t="str">
            <v>0</v>
          </cell>
        </row>
        <row r="2626">
          <cell r="A2626" t="str">
            <v>0</v>
          </cell>
          <cell r="B2626" t="str">
            <v>0.0</v>
          </cell>
          <cell r="E2626" t="str">
            <v>0</v>
          </cell>
          <cell r="F2626" t="str">
            <v>0</v>
          </cell>
        </row>
        <row r="2627">
          <cell r="A2627" t="str">
            <v>0</v>
          </cell>
          <cell r="B2627" t="str">
            <v>0.0</v>
          </cell>
          <cell r="E2627" t="str">
            <v>0</v>
          </cell>
          <cell r="F2627" t="str">
            <v>0</v>
          </cell>
        </row>
        <row r="2628">
          <cell r="A2628" t="str">
            <v>0</v>
          </cell>
          <cell r="B2628" t="str">
            <v>0.0</v>
          </cell>
          <cell r="E2628" t="str">
            <v>0</v>
          </cell>
          <cell r="F2628" t="str">
            <v>0</v>
          </cell>
        </row>
        <row r="2629">
          <cell r="A2629" t="str">
            <v>0</v>
          </cell>
          <cell r="B2629" t="str">
            <v>0.0</v>
          </cell>
          <cell r="E2629" t="str">
            <v>0</v>
          </cell>
          <cell r="F2629" t="str">
            <v>0</v>
          </cell>
        </row>
        <row r="2630">
          <cell r="A2630" t="str">
            <v>0</v>
          </cell>
          <cell r="B2630" t="str">
            <v>0.0</v>
          </cell>
          <cell r="E2630" t="str">
            <v>0</v>
          </cell>
          <cell r="F2630" t="str">
            <v>0</v>
          </cell>
        </row>
        <row r="2631">
          <cell r="A2631" t="str">
            <v>0</v>
          </cell>
          <cell r="B2631" t="str">
            <v>0.0</v>
          </cell>
          <cell r="E2631" t="str">
            <v>0</v>
          </cell>
          <cell r="F2631" t="str">
            <v>0</v>
          </cell>
        </row>
        <row r="2632">
          <cell r="A2632" t="str">
            <v>0</v>
          </cell>
          <cell r="B2632" t="str">
            <v>0.0</v>
          </cell>
          <cell r="E2632" t="str">
            <v>0</v>
          </cell>
          <cell r="F2632" t="str">
            <v>0</v>
          </cell>
        </row>
        <row r="2633">
          <cell r="A2633" t="str">
            <v>0</v>
          </cell>
          <cell r="B2633" t="str">
            <v>0.0</v>
          </cell>
          <cell r="E2633" t="str">
            <v>0</v>
          </cell>
          <cell r="F2633" t="str">
            <v>0</v>
          </cell>
        </row>
        <row r="2634">
          <cell r="A2634" t="str">
            <v>0</v>
          </cell>
          <cell r="B2634" t="str">
            <v>0.0</v>
          </cell>
          <cell r="E2634" t="str">
            <v>0</v>
          </cell>
          <cell r="F2634" t="str">
            <v>0</v>
          </cell>
        </row>
        <row r="2635">
          <cell r="A2635" t="str">
            <v>0</v>
          </cell>
          <cell r="B2635" t="str">
            <v>0.0</v>
          </cell>
          <cell r="E2635" t="str">
            <v>0</v>
          </cell>
          <cell r="F2635" t="str">
            <v>0</v>
          </cell>
        </row>
        <row r="2636">
          <cell r="A2636" t="str">
            <v>0</v>
          </cell>
          <cell r="B2636" t="str">
            <v>0.0</v>
          </cell>
          <cell r="E2636" t="str">
            <v>0</v>
          </cell>
          <cell r="F2636" t="str">
            <v>0</v>
          </cell>
        </row>
        <row r="2637">
          <cell r="A2637" t="str">
            <v>0</v>
          </cell>
          <cell r="B2637" t="str">
            <v>0.0</v>
          </cell>
          <cell r="E2637" t="str">
            <v>0</v>
          </cell>
          <cell r="F2637" t="str">
            <v>0</v>
          </cell>
        </row>
        <row r="2638">
          <cell r="A2638" t="str">
            <v>0</v>
          </cell>
          <cell r="B2638" t="str">
            <v>0.0</v>
          </cell>
          <cell r="E2638" t="str">
            <v>0</v>
          </cell>
          <cell r="F2638" t="str">
            <v>0</v>
          </cell>
        </row>
        <row r="2639">
          <cell r="A2639" t="str">
            <v>0</v>
          </cell>
          <cell r="B2639" t="str">
            <v>0.0</v>
          </cell>
          <cell r="E2639" t="str">
            <v>0</v>
          </cell>
          <cell r="F2639" t="str">
            <v>0</v>
          </cell>
        </row>
        <row r="2640">
          <cell r="A2640" t="str">
            <v>0</v>
          </cell>
          <cell r="B2640" t="str">
            <v>0.0</v>
          </cell>
          <cell r="E2640" t="str">
            <v>0</v>
          </cell>
          <cell r="F2640" t="str">
            <v>0</v>
          </cell>
        </row>
        <row r="2641">
          <cell r="A2641" t="str">
            <v>0</v>
          </cell>
          <cell r="B2641" t="str">
            <v>0.0</v>
          </cell>
          <cell r="E2641" t="str">
            <v>0</v>
          </cell>
          <cell r="F2641" t="str">
            <v>0</v>
          </cell>
        </row>
        <row r="2642">
          <cell r="A2642" t="str">
            <v>0</v>
          </cell>
          <cell r="B2642" t="str">
            <v>0.0</v>
          </cell>
          <cell r="E2642" t="str">
            <v>0</v>
          </cell>
          <cell r="F2642" t="str">
            <v>0</v>
          </cell>
        </row>
        <row r="2643">
          <cell r="A2643" t="str">
            <v>0</v>
          </cell>
          <cell r="B2643" t="str">
            <v>0.0</v>
          </cell>
          <cell r="E2643" t="str">
            <v>0</v>
          </cell>
          <cell r="F2643" t="str">
            <v>0</v>
          </cell>
        </row>
        <row r="2644">
          <cell r="A2644" t="str">
            <v>0</v>
          </cell>
          <cell r="B2644" t="str">
            <v>0.0</v>
          </cell>
          <cell r="E2644" t="str">
            <v>0</v>
          </cell>
          <cell r="F2644" t="str">
            <v>0</v>
          </cell>
        </row>
        <row r="2645">
          <cell r="A2645" t="str">
            <v>0</v>
          </cell>
          <cell r="B2645" t="str">
            <v>0.0</v>
          </cell>
          <cell r="E2645" t="str">
            <v>0</v>
          </cell>
          <cell r="F2645" t="str">
            <v>0</v>
          </cell>
        </row>
        <row r="2646">
          <cell r="A2646" t="str">
            <v>0</v>
          </cell>
          <cell r="B2646" t="str">
            <v>0.0</v>
          </cell>
          <cell r="E2646" t="str">
            <v>0</v>
          </cell>
          <cell r="F2646" t="str">
            <v>0</v>
          </cell>
        </row>
        <row r="2647">
          <cell r="A2647" t="str">
            <v>0</v>
          </cell>
          <cell r="B2647" t="str">
            <v>0.0</v>
          </cell>
          <cell r="E2647" t="str">
            <v>0</v>
          </cell>
          <cell r="F2647" t="str">
            <v>0</v>
          </cell>
        </row>
        <row r="2648">
          <cell r="A2648" t="str">
            <v>0</v>
          </cell>
          <cell r="B2648" t="str">
            <v>0.0</v>
          </cell>
          <cell r="E2648" t="str">
            <v>0</v>
          </cell>
          <cell r="F2648" t="str">
            <v>0</v>
          </cell>
        </row>
        <row r="2649">
          <cell r="A2649" t="str">
            <v>0</v>
          </cell>
          <cell r="B2649" t="str">
            <v>0.0</v>
          </cell>
          <cell r="E2649" t="str">
            <v>0</v>
          </cell>
          <cell r="F2649" t="str">
            <v>0</v>
          </cell>
        </row>
        <row r="2650">
          <cell r="A2650" t="str">
            <v>0</v>
          </cell>
          <cell r="B2650" t="str">
            <v>0.0</v>
          </cell>
          <cell r="E2650" t="str">
            <v>0</v>
          </cell>
          <cell r="F2650" t="str">
            <v>0</v>
          </cell>
        </row>
        <row r="2651">
          <cell r="A2651" t="str">
            <v>0</v>
          </cell>
          <cell r="B2651" t="str">
            <v>0.0</v>
          </cell>
          <cell r="E2651" t="str">
            <v>0</v>
          </cell>
          <cell r="F2651" t="str">
            <v>0</v>
          </cell>
        </row>
        <row r="2652">
          <cell r="A2652" t="str">
            <v>0</v>
          </cell>
          <cell r="B2652" t="str">
            <v>0.0</v>
          </cell>
          <cell r="E2652" t="str">
            <v>0</v>
          </cell>
          <cell r="F2652" t="str">
            <v>0</v>
          </cell>
        </row>
        <row r="2653">
          <cell r="A2653" t="str">
            <v>0</v>
          </cell>
          <cell r="B2653" t="str">
            <v>0.0</v>
          </cell>
          <cell r="E2653" t="str">
            <v>0</v>
          </cell>
          <cell r="F2653" t="str">
            <v>0</v>
          </cell>
        </row>
        <row r="2654">
          <cell r="A2654" t="str">
            <v>0</v>
          </cell>
          <cell r="B2654" t="str">
            <v>0.0</v>
          </cell>
          <cell r="E2654" t="str">
            <v>0</v>
          </cell>
          <cell r="F2654" t="str">
            <v>0</v>
          </cell>
        </row>
        <row r="2655">
          <cell r="A2655" t="str">
            <v>0</v>
          </cell>
          <cell r="B2655" t="str">
            <v>0.0</v>
          </cell>
          <cell r="E2655" t="str">
            <v>0</v>
          </cell>
          <cell r="F2655" t="str">
            <v>0</v>
          </cell>
        </row>
        <row r="2656">
          <cell r="A2656" t="str">
            <v>0</v>
          </cell>
          <cell r="B2656" t="str">
            <v>0.0</v>
          </cell>
          <cell r="E2656" t="str">
            <v>0</v>
          </cell>
          <cell r="F2656" t="str">
            <v>0</v>
          </cell>
        </row>
        <row r="2657">
          <cell r="A2657" t="str">
            <v>0</v>
          </cell>
          <cell r="B2657" t="str">
            <v>0.0</v>
          </cell>
          <cell r="E2657" t="str">
            <v>0</v>
          </cell>
          <cell r="F2657" t="str">
            <v>0</v>
          </cell>
        </row>
        <row r="2658">
          <cell r="A2658" t="str">
            <v>0</v>
          </cell>
          <cell r="B2658" t="str">
            <v>0.0</v>
          </cell>
          <cell r="E2658" t="str">
            <v>0</v>
          </cell>
          <cell r="F2658" t="str">
            <v>0</v>
          </cell>
        </row>
        <row r="2659">
          <cell r="A2659" t="str">
            <v>0</v>
          </cell>
          <cell r="B2659" t="str">
            <v>0.0</v>
          </cell>
          <cell r="E2659" t="str">
            <v>0</v>
          </cell>
          <cell r="F2659" t="str">
            <v>0</v>
          </cell>
        </row>
        <row r="2660">
          <cell r="A2660" t="str">
            <v>0</v>
          </cell>
          <cell r="B2660" t="str">
            <v>0.0</v>
          </cell>
          <cell r="E2660" t="str">
            <v>0</v>
          </cell>
          <cell r="F2660" t="str">
            <v>0</v>
          </cell>
        </row>
        <row r="2661">
          <cell r="A2661" t="str">
            <v>0</v>
          </cell>
          <cell r="B2661" t="str">
            <v>0.0</v>
          </cell>
          <cell r="E2661" t="str">
            <v>0</v>
          </cell>
          <cell r="F2661" t="str">
            <v>0</v>
          </cell>
        </row>
        <row r="2662">
          <cell r="A2662" t="str">
            <v>0</v>
          </cell>
          <cell r="B2662" t="str">
            <v>0.0</v>
          </cell>
          <cell r="E2662" t="str">
            <v>0</v>
          </cell>
          <cell r="F2662" t="str">
            <v>0</v>
          </cell>
        </row>
        <row r="2663">
          <cell r="A2663" t="str">
            <v>0</v>
          </cell>
          <cell r="B2663" t="str">
            <v>0.0</v>
          </cell>
          <cell r="E2663" t="str">
            <v>0</v>
          </cell>
          <cell r="F2663" t="str">
            <v>0</v>
          </cell>
        </row>
        <row r="2664">
          <cell r="A2664" t="str">
            <v>0</v>
          </cell>
          <cell r="B2664" t="str">
            <v>0.0</v>
          </cell>
          <cell r="E2664" t="str">
            <v>0</v>
          </cell>
          <cell r="F2664" t="str">
            <v>0</v>
          </cell>
        </row>
        <row r="2665">
          <cell r="A2665" t="str">
            <v>0</v>
          </cell>
          <cell r="B2665" t="str">
            <v>0.0</v>
          </cell>
          <cell r="E2665" t="str">
            <v>0</v>
          </cell>
          <cell r="F2665" t="str">
            <v>0</v>
          </cell>
        </row>
        <row r="2666">
          <cell r="A2666" t="str">
            <v>0</v>
          </cell>
          <cell r="B2666" t="str">
            <v>0.0</v>
          </cell>
          <cell r="E2666" t="str">
            <v>0</v>
          </cell>
          <cell r="F2666" t="str">
            <v>0</v>
          </cell>
        </row>
        <row r="2667">
          <cell r="A2667" t="str">
            <v>0</v>
          </cell>
          <cell r="B2667" t="str">
            <v>0.0</v>
          </cell>
          <cell r="E2667" t="str">
            <v>0</v>
          </cell>
          <cell r="F2667" t="str">
            <v>0</v>
          </cell>
        </row>
        <row r="2668">
          <cell r="A2668" t="str">
            <v>0</v>
          </cell>
          <cell r="B2668" t="str">
            <v>0.0</v>
          </cell>
          <cell r="E2668" t="str">
            <v>0</v>
          </cell>
          <cell r="F2668" t="str">
            <v>0</v>
          </cell>
        </row>
        <row r="2669">
          <cell r="A2669" t="str">
            <v>0</v>
          </cell>
          <cell r="B2669" t="str">
            <v>0.0</v>
          </cell>
          <cell r="E2669" t="str">
            <v>0</v>
          </cell>
          <cell r="F2669" t="str">
            <v>0</v>
          </cell>
        </row>
        <row r="2670">
          <cell r="A2670" t="str">
            <v>0</v>
          </cell>
          <cell r="B2670" t="str">
            <v>0.0</v>
          </cell>
          <cell r="E2670" t="str">
            <v>0</v>
          </cell>
          <cell r="F2670" t="str">
            <v>0</v>
          </cell>
        </row>
        <row r="2671">
          <cell r="A2671" t="str">
            <v>0</v>
          </cell>
          <cell r="B2671" t="str">
            <v>0.0</v>
          </cell>
          <cell r="E2671" t="str">
            <v>0</v>
          </cell>
          <cell r="F2671" t="str">
            <v>0</v>
          </cell>
        </row>
        <row r="2672">
          <cell r="A2672" t="str">
            <v>0</v>
          </cell>
          <cell r="B2672" t="str">
            <v>0.0</v>
          </cell>
          <cell r="E2672" t="str">
            <v>0</v>
          </cell>
          <cell r="F2672" t="str">
            <v>0</v>
          </cell>
        </row>
        <row r="2673">
          <cell r="A2673" t="str">
            <v>0</v>
          </cell>
          <cell r="B2673" t="str">
            <v>0.0</v>
          </cell>
          <cell r="E2673" t="str">
            <v>0</v>
          </cell>
          <cell r="F2673" t="str">
            <v>0</v>
          </cell>
        </row>
        <row r="2674">
          <cell r="A2674" t="str">
            <v>0</v>
          </cell>
          <cell r="B2674" t="str">
            <v>0.0</v>
          </cell>
          <cell r="E2674" t="str">
            <v>0</v>
          </cell>
          <cell r="F2674" t="str">
            <v>0</v>
          </cell>
        </row>
        <row r="2675">
          <cell r="A2675" t="str">
            <v>0</v>
          </cell>
          <cell r="B2675" t="str">
            <v>0.0</v>
          </cell>
          <cell r="E2675" t="str">
            <v>0</v>
          </cell>
          <cell r="F2675" t="str">
            <v>0</v>
          </cell>
        </row>
        <row r="2676">
          <cell r="A2676" t="str">
            <v>0</v>
          </cell>
          <cell r="B2676" t="str">
            <v>0.0</v>
          </cell>
          <cell r="E2676" t="str">
            <v>0</v>
          </cell>
          <cell r="F2676" t="str">
            <v>0</v>
          </cell>
        </row>
        <row r="2677">
          <cell r="A2677" t="str">
            <v>0</v>
          </cell>
          <cell r="B2677" t="str">
            <v>0.0</v>
          </cell>
          <cell r="E2677" t="str">
            <v>0</v>
          </cell>
          <cell r="F2677" t="str">
            <v>0</v>
          </cell>
        </row>
        <row r="2678">
          <cell r="A2678" t="str">
            <v>0</v>
          </cell>
          <cell r="B2678" t="str">
            <v>0.0</v>
          </cell>
          <cell r="E2678" t="str">
            <v>0</v>
          </cell>
          <cell r="F2678" t="str">
            <v>0</v>
          </cell>
        </row>
        <row r="2679">
          <cell r="A2679" t="str">
            <v>0</v>
          </cell>
          <cell r="B2679" t="str">
            <v>0.0</v>
          </cell>
          <cell r="E2679" t="str">
            <v>0</v>
          </cell>
          <cell r="F2679" t="str">
            <v>0</v>
          </cell>
        </row>
        <row r="2680">
          <cell r="A2680" t="str">
            <v>0</v>
          </cell>
          <cell r="B2680" t="str">
            <v>0.0</v>
          </cell>
          <cell r="E2680" t="str">
            <v>0</v>
          </cell>
          <cell r="F2680" t="str">
            <v>0</v>
          </cell>
        </row>
        <row r="2681">
          <cell r="A2681" t="str">
            <v>0</v>
          </cell>
          <cell r="B2681" t="str">
            <v>0.0</v>
          </cell>
          <cell r="E2681" t="str">
            <v>0</v>
          </cell>
          <cell r="F2681" t="str">
            <v>0</v>
          </cell>
        </row>
        <row r="2682">
          <cell r="A2682" t="str">
            <v>0</v>
          </cell>
          <cell r="B2682" t="str">
            <v>0.0</v>
          </cell>
          <cell r="E2682" t="str">
            <v>0</v>
          </cell>
          <cell r="F2682" t="str">
            <v>0</v>
          </cell>
        </row>
        <row r="2683">
          <cell r="A2683" t="str">
            <v>0</v>
          </cell>
          <cell r="B2683" t="str">
            <v>0.0</v>
          </cell>
          <cell r="E2683" t="str">
            <v>0</v>
          </cell>
          <cell r="F2683" t="str">
            <v>0</v>
          </cell>
        </row>
        <row r="2684">
          <cell r="A2684" t="str">
            <v>'05'</v>
          </cell>
          <cell r="B2684" t="str">
            <v>626.4</v>
          </cell>
          <cell r="E2684">
            <v>2119.83</v>
          </cell>
          <cell r="F2684">
            <v>3435696</v>
          </cell>
        </row>
        <row r="2685">
          <cell r="A2685" t="str">
            <v>'02'</v>
          </cell>
          <cell r="B2685" t="str">
            <v>612.52</v>
          </cell>
          <cell r="E2685">
            <v>7.57</v>
          </cell>
          <cell r="F2685">
            <v>7599</v>
          </cell>
        </row>
        <row r="2686">
          <cell r="A2686" t="str">
            <v>'05'</v>
          </cell>
          <cell r="B2686" t="str">
            <v>621.2</v>
          </cell>
          <cell r="E2686">
            <v>706.14</v>
          </cell>
          <cell r="F2686">
            <v>820150</v>
          </cell>
        </row>
        <row r="2687">
          <cell r="A2687" t="str">
            <v>'23'</v>
          </cell>
          <cell r="B2687" t="str">
            <v>685.1</v>
          </cell>
          <cell r="E2687">
            <v>30.02</v>
          </cell>
          <cell r="F2687">
            <v>30096</v>
          </cell>
        </row>
        <row r="2688">
          <cell r="A2688" t="str">
            <v>'01'</v>
          </cell>
          <cell r="B2688" t="str">
            <v>611.61</v>
          </cell>
          <cell r="E2688">
            <v>0.12</v>
          </cell>
          <cell r="F2688">
            <v>120</v>
          </cell>
        </row>
        <row r="2689">
          <cell r="A2689" t="str">
            <v>'05'</v>
          </cell>
          <cell r="B2689" t="str">
            <v>624.2</v>
          </cell>
          <cell r="E2689">
            <v>3730.8</v>
          </cell>
          <cell r="F2689">
            <v>5593408</v>
          </cell>
        </row>
        <row r="2690">
          <cell r="A2690" t="str">
            <v>'04'</v>
          </cell>
          <cell r="B2690" t="str">
            <v>626.2</v>
          </cell>
          <cell r="E2690">
            <v>-459.03</v>
          </cell>
          <cell r="F2690">
            <v>1055241</v>
          </cell>
        </row>
        <row r="2691">
          <cell r="A2691" t="str">
            <v>'04'</v>
          </cell>
          <cell r="B2691" t="str">
            <v>650.3</v>
          </cell>
          <cell r="E2691">
            <v>-42.74</v>
          </cell>
          <cell r="F2691">
            <v>66711</v>
          </cell>
        </row>
        <row r="2692">
          <cell r="A2692" t="str">
            <v>'08'</v>
          </cell>
          <cell r="B2692" t="str">
            <v>626.2</v>
          </cell>
          <cell r="E2692">
            <v>-6133.14</v>
          </cell>
          <cell r="F2692">
            <v>14099184</v>
          </cell>
        </row>
        <row r="2693">
          <cell r="A2693" t="str">
            <v>'07'</v>
          </cell>
          <cell r="B2693" t="str">
            <v>624.1</v>
          </cell>
          <cell r="E2693">
            <v>-7799.38</v>
          </cell>
          <cell r="F2693">
            <v>15413800</v>
          </cell>
        </row>
        <row r="2694">
          <cell r="A2694" t="str">
            <v>'01'</v>
          </cell>
          <cell r="B2694" t="str">
            <v>611.61</v>
          </cell>
          <cell r="E2694">
            <v>-0.06</v>
          </cell>
          <cell r="F2694">
            <v>120</v>
          </cell>
        </row>
        <row r="2695">
          <cell r="A2695" t="str">
            <v>'23'</v>
          </cell>
          <cell r="B2695" t="str">
            <v>685.2</v>
          </cell>
          <cell r="E2695">
            <v>-0.06</v>
          </cell>
          <cell r="F2695">
            <v>113</v>
          </cell>
        </row>
        <row r="2696">
          <cell r="A2696" t="str">
            <v>'02'</v>
          </cell>
          <cell r="B2696" t="str">
            <v>611.12</v>
          </cell>
          <cell r="E2696">
            <v>1.69</v>
          </cell>
          <cell r="F2696">
            <v>6820</v>
          </cell>
        </row>
        <row r="2697">
          <cell r="A2697" t="str">
            <v>'16'</v>
          </cell>
          <cell r="B2697" t="str">
            <v>660.1</v>
          </cell>
          <cell r="E2697">
            <v>0.45</v>
          </cell>
          <cell r="F2697">
            <v>1499</v>
          </cell>
        </row>
        <row r="2698">
          <cell r="A2698" t="str">
            <v>'23'</v>
          </cell>
          <cell r="B2698" t="str">
            <v>685.2</v>
          </cell>
          <cell r="E2698">
            <v>0.03</v>
          </cell>
          <cell r="F2698">
            <v>113</v>
          </cell>
        </row>
        <row r="2699">
          <cell r="A2699" t="str">
            <v>'05'</v>
          </cell>
          <cell r="B2699" t="str">
            <v>621.2</v>
          </cell>
          <cell r="E2699">
            <v>0</v>
          </cell>
          <cell r="F2699">
            <v>820150</v>
          </cell>
        </row>
        <row r="2700">
          <cell r="A2700" t="str">
            <v>'02'</v>
          </cell>
          <cell r="B2700" t="str">
            <v>611.12</v>
          </cell>
          <cell r="E2700">
            <v>-0.91</v>
          </cell>
          <cell r="F2700">
            <v>6820</v>
          </cell>
        </row>
        <row r="2701">
          <cell r="A2701" t="str">
            <v>'08'</v>
          </cell>
          <cell r="B2701" t="str">
            <v>626.4</v>
          </cell>
          <cell r="E2701">
            <v>-1700.55</v>
          </cell>
          <cell r="F2701">
            <v>15320250</v>
          </cell>
        </row>
        <row r="2702">
          <cell r="A2702" t="str">
            <v>0</v>
          </cell>
          <cell r="B2702" t="str">
            <v>0.0</v>
          </cell>
          <cell r="E2702" t="str">
            <v>0</v>
          </cell>
          <cell r="F2702" t="str">
            <v>0</v>
          </cell>
        </row>
        <row r="2703">
          <cell r="A2703" t="str">
            <v>0</v>
          </cell>
          <cell r="B2703" t="str">
            <v>0.0</v>
          </cell>
          <cell r="E2703" t="str">
            <v>0</v>
          </cell>
          <cell r="F2703" t="str">
            <v>0</v>
          </cell>
        </row>
        <row r="2704">
          <cell r="A2704" t="str">
            <v>0</v>
          </cell>
          <cell r="B2704" t="str">
            <v>0.0</v>
          </cell>
          <cell r="E2704" t="str">
            <v>0</v>
          </cell>
          <cell r="F2704" t="str">
            <v>0</v>
          </cell>
        </row>
        <row r="2705">
          <cell r="A2705" t="str">
            <v>0</v>
          </cell>
          <cell r="B2705" t="str">
            <v>0.0</v>
          </cell>
          <cell r="E2705" t="str">
            <v>0</v>
          </cell>
          <cell r="F2705" t="str">
            <v>0</v>
          </cell>
        </row>
        <row r="2706">
          <cell r="A2706" t="str">
            <v>0</v>
          </cell>
          <cell r="B2706" t="str">
            <v>0.0</v>
          </cell>
          <cell r="E2706" t="str">
            <v>0</v>
          </cell>
          <cell r="F2706" t="str">
            <v>0</v>
          </cell>
        </row>
        <row r="2707">
          <cell r="A2707" t="str">
            <v>0</v>
          </cell>
          <cell r="B2707" t="str">
            <v>0.0</v>
          </cell>
          <cell r="E2707" t="str">
            <v>0</v>
          </cell>
          <cell r="F2707" t="str">
            <v>0</v>
          </cell>
        </row>
        <row r="2708">
          <cell r="A2708" t="str">
            <v>0</v>
          </cell>
          <cell r="B2708" t="str">
            <v>0.0</v>
          </cell>
          <cell r="E2708" t="str">
            <v>0</v>
          </cell>
          <cell r="F2708" t="str">
            <v>0</v>
          </cell>
        </row>
        <row r="2709">
          <cell r="A2709" t="str">
            <v>0</v>
          </cell>
          <cell r="B2709" t="str">
            <v>0.0</v>
          </cell>
          <cell r="E2709" t="str">
            <v>0</v>
          </cell>
          <cell r="F2709" t="str">
            <v>0</v>
          </cell>
        </row>
        <row r="2710">
          <cell r="A2710" t="str">
            <v>0</v>
          </cell>
          <cell r="B2710" t="str">
            <v>0.0</v>
          </cell>
          <cell r="E2710" t="str">
            <v>0</v>
          </cell>
          <cell r="F2710" t="str">
            <v>0</v>
          </cell>
        </row>
        <row r="2711">
          <cell r="A2711" t="str">
            <v>0</v>
          </cell>
          <cell r="B2711" t="str">
            <v>0.0</v>
          </cell>
          <cell r="E2711" t="str">
            <v>0</v>
          </cell>
          <cell r="F2711" t="str">
            <v>0</v>
          </cell>
        </row>
        <row r="2712">
          <cell r="A2712" t="str">
            <v>0</v>
          </cell>
          <cell r="B2712" t="str">
            <v>0.0</v>
          </cell>
          <cell r="E2712" t="str">
            <v>0</v>
          </cell>
          <cell r="F2712" t="str">
            <v>0</v>
          </cell>
        </row>
        <row r="2713">
          <cell r="A2713" t="str">
            <v>0</v>
          </cell>
          <cell r="B2713" t="str">
            <v>0.0</v>
          </cell>
          <cell r="E2713" t="str">
            <v>0</v>
          </cell>
          <cell r="F2713" t="str">
            <v>0</v>
          </cell>
        </row>
        <row r="2714">
          <cell r="A2714" t="str">
            <v>0</v>
          </cell>
          <cell r="B2714" t="str">
            <v>0.0</v>
          </cell>
          <cell r="E2714" t="str">
            <v>0</v>
          </cell>
          <cell r="F2714" t="str">
            <v>0</v>
          </cell>
        </row>
        <row r="2715">
          <cell r="A2715" t="str">
            <v>0</v>
          </cell>
          <cell r="B2715" t="str">
            <v>0.0</v>
          </cell>
          <cell r="E2715" t="str">
            <v>0</v>
          </cell>
          <cell r="F2715" t="str">
            <v>0</v>
          </cell>
        </row>
        <row r="2716">
          <cell r="A2716" t="str">
            <v>0</v>
          </cell>
          <cell r="B2716" t="str">
            <v>0.0</v>
          </cell>
          <cell r="E2716" t="str">
            <v>0</v>
          </cell>
          <cell r="F2716" t="str">
            <v>0</v>
          </cell>
        </row>
        <row r="2717">
          <cell r="A2717" t="str">
            <v>0</v>
          </cell>
          <cell r="B2717" t="str">
            <v>0.0</v>
          </cell>
          <cell r="E2717" t="str">
            <v>0</v>
          </cell>
          <cell r="F2717" t="str">
            <v>0</v>
          </cell>
        </row>
        <row r="2718">
          <cell r="A2718" t="str">
            <v>0</v>
          </cell>
          <cell r="B2718" t="str">
            <v>0.0</v>
          </cell>
          <cell r="E2718" t="str">
            <v>0</v>
          </cell>
          <cell r="F2718" t="str">
            <v>0</v>
          </cell>
        </row>
        <row r="2719">
          <cell r="A2719" t="str">
            <v>0</v>
          </cell>
          <cell r="B2719" t="str">
            <v>0.0</v>
          </cell>
          <cell r="E2719" t="str">
            <v>0</v>
          </cell>
          <cell r="F2719" t="str">
            <v>0</v>
          </cell>
        </row>
        <row r="2720">
          <cell r="A2720" t="str">
            <v>0</v>
          </cell>
          <cell r="B2720" t="str">
            <v>0.0</v>
          </cell>
          <cell r="E2720" t="str">
            <v>0</v>
          </cell>
          <cell r="F2720" t="str">
            <v>0</v>
          </cell>
        </row>
        <row r="2721">
          <cell r="A2721" t="str">
            <v>0</v>
          </cell>
          <cell r="B2721" t="str">
            <v>0.0</v>
          </cell>
          <cell r="E2721" t="str">
            <v>0</v>
          </cell>
          <cell r="F2721" t="str">
            <v>0</v>
          </cell>
        </row>
        <row r="2722">
          <cell r="A2722" t="str">
            <v>0</v>
          </cell>
          <cell r="B2722" t="str">
            <v>0.0</v>
          </cell>
          <cell r="E2722" t="str">
            <v>0</v>
          </cell>
          <cell r="F2722" t="str">
            <v>0</v>
          </cell>
        </row>
        <row r="2723">
          <cell r="A2723" t="str">
            <v>0</v>
          </cell>
          <cell r="B2723" t="str">
            <v>0.0</v>
          </cell>
          <cell r="E2723" t="str">
            <v>0</v>
          </cell>
          <cell r="F2723" t="str">
            <v>0</v>
          </cell>
        </row>
        <row r="2724">
          <cell r="A2724" t="str">
            <v>0</v>
          </cell>
          <cell r="B2724" t="str">
            <v>0.0</v>
          </cell>
          <cell r="E2724" t="str">
            <v>0</v>
          </cell>
          <cell r="F2724" t="str">
            <v>0</v>
          </cell>
        </row>
        <row r="2725">
          <cell r="A2725" t="str">
            <v>0</v>
          </cell>
          <cell r="B2725" t="str">
            <v>0.0</v>
          </cell>
          <cell r="E2725" t="str">
            <v>0</v>
          </cell>
          <cell r="F2725" t="str">
            <v>0</v>
          </cell>
        </row>
        <row r="2726">
          <cell r="A2726" t="str">
            <v>0</v>
          </cell>
          <cell r="B2726" t="str">
            <v>0.0</v>
          </cell>
          <cell r="E2726" t="str">
            <v>0</v>
          </cell>
          <cell r="F2726" t="str">
            <v>0</v>
          </cell>
        </row>
        <row r="2727">
          <cell r="A2727" t="str">
            <v>0</v>
          </cell>
          <cell r="B2727" t="str">
            <v>0.0</v>
          </cell>
          <cell r="E2727" t="str">
            <v>0</v>
          </cell>
          <cell r="F2727" t="str">
            <v>0</v>
          </cell>
        </row>
        <row r="2728">
          <cell r="A2728" t="str">
            <v>0</v>
          </cell>
          <cell r="B2728" t="str">
            <v>0.0</v>
          </cell>
          <cell r="E2728" t="str">
            <v>0</v>
          </cell>
          <cell r="F2728" t="str">
            <v>0</v>
          </cell>
        </row>
        <row r="2729">
          <cell r="A2729" t="str">
            <v>0</v>
          </cell>
          <cell r="B2729" t="str">
            <v>0.0</v>
          </cell>
          <cell r="E2729" t="str">
            <v>0</v>
          </cell>
          <cell r="F2729" t="str">
            <v>0</v>
          </cell>
        </row>
        <row r="2730">
          <cell r="A2730" t="str">
            <v>0</v>
          </cell>
          <cell r="B2730" t="str">
            <v>0.0</v>
          </cell>
          <cell r="E2730" t="str">
            <v>0</v>
          </cell>
          <cell r="F2730" t="str">
            <v>0</v>
          </cell>
        </row>
        <row r="2731">
          <cell r="A2731" t="str">
            <v>0</v>
          </cell>
          <cell r="B2731" t="str">
            <v>0.0</v>
          </cell>
          <cell r="E2731" t="str">
            <v>0</v>
          </cell>
          <cell r="F2731" t="str">
            <v>0</v>
          </cell>
        </row>
        <row r="2732">
          <cell r="A2732" t="str">
            <v>0</v>
          </cell>
          <cell r="B2732" t="str">
            <v>0.0</v>
          </cell>
          <cell r="E2732" t="str">
            <v>0</v>
          </cell>
          <cell r="F2732" t="str">
            <v>0</v>
          </cell>
        </row>
        <row r="2733">
          <cell r="A2733" t="str">
            <v>0</v>
          </cell>
          <cell r="B2733" t="str">
            <v>0.0</v>
          </cell>
          <cell r="E2733" t="str">
            <v>0</v>
          </cell>
          <cell r="F2733" t="str">
            <v>0</v>
          </cell>
        </row>
        <row r="2734">
          <cell r="A2734" t="str">
            <v>0</v>
          </cell>
          <cell r="B2734" t="str">
            <v>0.0</v>
          </cell>
          <cell r="E2734" t="str">
            <v>0</v>
          </cell>
          <cell r="F2734" t="str">
            <v>0</v>
          </cell>
        </row>
        <row r="2735">
          <cell r="A2735" t="str">
            <v>0</v>
          </cell>
          <cell r="B2735" t="str">
            <v>0.0</v>
          </cell>
          <cell r="E2735" t="str">
            <v>0</v>
          </cell>
          <cell r="F2735" t="str">
            <v>0</v>
          </cell>
        </row>
        <row r="2736">
          <cell r="A2736" t="str">
            <v>0</v>
          </cell>
          <cell r="B2736" t="str">
            <v>0.0</v>
          </cell>
          <cell r="E2736" t="str">
            <v>0</v>
          </cell>
          <cell r="F2736" t="str">
            <v>0</v>
          </cell>
        </row>
        <row r="2737">
          <cell r="A2737" t="str">
            <v>0</v>
          </cell>
          <cell r="B2737" t="str">
            <v>0.0</v>
          </cell>
          <cell r="E2737" t="str">
            <v>0</v>
          </cell>
          <cell r="F2737" t="str">
            <v>0</v>
          </cell>
        </row>
        <row r="2738">
          <cell r="A2738" t="str">
            <v>0</v>
          </cell>
          <cell r="B2738" t="str">
            <v>0.0</v>
          </cell>
          <cell r="E2738" t="str">
            <v>0</v>
          </cell>
          <cell r="F2738" t="str">
            <v>0</v>
          </cell>
        </row>
        <row r="2739">
          <cell r="A2739" t="str">
            <v>0</v>
          </cell>
          <cell r="B2739" t="str">
            <v>0.0</v>
          </cell>
          <cell r="E2739" t="str">
            <v>0</v>
          </cell>
          <cell r="F2739" t="str">
            <v>0</v>
          </cell>
        </row>
        <row r="2740">
          <cell r="A2740" t="str">
            <v>0</v>
          </cell>
          <cell r="B2740" t="str">
            <v>0.0</v>
          </cell>
          <cell r="E2740" t="str">
            <v>0</v>
          </cell>
          <cell r="F2740" t="str">
            <v>0</v>
          </cell>
        </row>
        <row r="2741">
          <cell r="A2741" t="str">
            <v>0</v>
          </cell>
          <cell r="B2741" t="str">
            <v>0.0</v>
          </cell>
          <cell r="E2741" t="str">
            <v>0</v>
          </cell>
          <cell r="F2741" t="str">
            <v>0</v>
          </cell>
        </row>
        <row r="2742">
          <cell r="A2742" t="str">
            <v>0</v>
          </cell>
          <cell r="B2742" t="str">
            <v>0.0</v>
          </cell>
          <cell r="E2742" t="str">
            <v>0</v>
          </cell>
          <cell r="F2742" t="str">
            <v>0</v>
          </cell>
        </row>
        <row r="2743">
          <cell r="A2743" t="str">
            <v>0</v>
          </cell>
          <cell r="B2743" t="str">
            <v>0.0</v>
          </cell>
          <cell r="E2743" t="str">
            <v>0</v>
          </cell>
          <cell r="F2743" t="str">
            <v>0</v>
          </cell>
        </row>
        <row r="2744">
          <cell r="A2744" t="str">
            <v>0</v>
          </cell>
          <cell r="B2744" t="str">
            <v>0.0</v>
          </cell>
          <cell r="E2744" t="str">
            <v>0</v>
          </cell>
          <cell r="F2744" t="str">
            <v>0</v>
          </cell>
        </row>
        <row r="2745">
          <cell r="A2745" t="str">
            <v>0</v>
          </cell>
          <cell r="B2745" t="str">
            <v>0.0</v>
          </cell>
          <cell r="E2745" t="str">
            <v>0</v>
          </cell>
          <cell r="F2745" t="str">
            <v>0</v>
          </cell>
        </row>
        <row r="2746">
          <cell r="A2746" t="str">
            <v>0</v>
          </cell>
          <cell r="B2746" t="str">
            <v>0.0</v>
          </cell>
          <cell r="E2746" t="str">
            <v>0</v>
          </cell>
          <cell r="F2746" t="str">
            <v>0</v>
          </cell>
        </row>
        <row r="2747">
          <cell r="A2747" t="str">
            <v>0</v>
          </cell>
          <cell r="B2747" t="str">
            <v>0.0</v>
          </cell>
          <cell r="E2747" t="str">
            <v>0</v>
          </cell>
          <cell r="F2747" t="str">
            <v>0</v>
          </cell>
        </row>
        <row r="2748">
          <cell r="A2748" t="str">
            <v>0</v>
          </cell>
          <cell r="B2748" t="str">
            <v>0.0</v>
          </cell>
          <cell r="E2748" t="str">
            <v>0</v>
          </cell>
          <cell r="F2748" t="str">
            <v>0</v>
          </cell>
        </row>
        <row r="2749">
          <cell r="A2749" t="str">
            <v>0</v>
          </cell>
          <cell r="B2749" t="str">
            <v>0.0</v>
          </cell>
          <cell r="E2749" t="str">
            <v>0</v>
          </cell>
          <cell r="F2749" t="str">
            <v>0</v>
          </cell>
        </row>
        <row r="2750">
          <cell r="A2750" t="str">
            <v>0</v>
          </cell>
          <cell r="B2750" t="str">
            <v>0.0</v>
          </cell>
          <cell r="E2750" t="str">
            <v>0</v>
          </cell>
          <cell r="F2750" t="str">
            <v>0</v>
          </cell>
        </row>
        <row r="2751">
          <cell r="A2751" t="str">
            <v>0</v>
          </cell>
          <cell r="B2751" t="str">
            <v>0.0</v>
          </cell>
          <cell r="E2751" t="str">
            <v>0</v>
          </cell>
          <cell r="F2751" t="str">
            <v>0</v>
          </cell>
        </row>
        <row r="2752">
          <cell r="A2752" t="str">
            <v>0</v>
          </cell>
          <cell r="B2752" t="str">
            <v>0.0</v>
          </cell>
          <cell r="E2752" t="str">
            <v>0</v>
          </cell>
          <cell r="F2752" t="str">
            <v>0</v>
          </cell>
        </row>
        <row r="2753">
          <cell r="A2753" t="str">
            <v>0</v>
          </cell>
          <cell r="B2753" t="str">
            <v>0.0</v>
          </cell>
          <cell r="E2753" t="str">
            <v>0</v>
          </cell>
          <cell r="F2753" t="str">
            <v>0</v>
          </cell>
        </row>
        <row r="2754">
          <cell r="A2754" t="str">
            <v>0</v>
          </cell>
          <cell r="B2754" t="str">
            <v>0.0</v>
          </cell>
          <cell r="E2754" t="str">
            <v>0</v>
          </cell>
          <cell r="F2754" t="str">
            <v>0</v>
          </cell>
        </row>
        <row r="2755">
          <cell r="A2755" t="str">
            <v>0</v>
          </cell>
          <cell r="B2755" t="str">
            <v>0.0</v>
          </cell>
          <cell r="E2755" t="str">
            <v>0</v>
          </cell>
          <cell r="F2755" t="str">
            <v>0</v>
          </cell>
        </row>
        <row r="2756">
          <cell r="A2756" t="str">
            <v>0</v>
          </cell>
          <cell r="B2756" t="str">
            <v>0.0</v>
          </cell>
          <cell r="E2756" t="str">
            <v>0</v>
          </cell>
          <cell r="F2756" t="str">
            <v>0</v>
          </cell>
        </row>
        <row r="2757">
          <cell r="A2757" t="str">
            <v>0</v>
          </cell>
          <cell r="B2757" t="str">
            <v>0.0</v>
          </cell>
          <cell r="E2757" t="str">
            <v>0</v>
          </cell>
          <cell r="F2757" t="str">
            <v>0</v>
          </cell>
        </row>
        <row r="2758">
          <cell r="A2758" t="str">
            <v>0</v>
          </cell>
          <cell r="B2758" t="str">
            <v>0.0</v>
          </cell>
          <cell r="E2758" t="str">
            <v>0</v>
          </cell>
          <cell r="F2758" t="str">
            <v>0</v>
          </cell>
        </row>
        <row r="2759">
          <cell r="A2759" t="str">
            <v>0</v>
          </cell>
          <cell r="B2759" t="str">
            <v>0.0</v>
          </cell>
          <cell r="E2759" t="str">
            <v>0</v>
          </cell>
          <cell r="F2759" t="str">
            <v>0</v>
          </cell>
        </row>
        <row r="2760">
          <cell r="A2760" t="str">
            <v>0</v>
          </cell>
          <cell r="B2760" t="str">
            <v>0.0</v>
          </cell>
          <cell r="E2760" t="str">
            <v>0</v>
          </cell>
          <cell r="F2760" t="str">
            <v>0</v>
          </cell>
        </row>
        <row r="2761">
          <cell r="A2761" t="str">
            <v>0</v>
          </cell>
          <cell r="B2761" t="str">
            <v>0.0</v>
          </cell>
          <cell r="E2761" t="str">
            <v>0</v>
          </cell>
          <cell r="F2761" t="str">
            <v>0</v>
          </cell>
        </row>
        <row r="2762">
          <cell r="A2762" t="str">
            <v>0</v>
          </cell>
          <cell r="B2762" t="str">
            <v>0.0</v>
          </cell>
          <cell r="E2762" t="str">
            <v>0</v>
          </cell>
          <cell r="F2762" t="str">
            <v>0</v>
          </cell>
        </row>
        <row r="2763">
          <cell r="A2763" t="str">
            <v>0</v>
          </cell>
          <cell r="B2763" t="str">
            <v>0.0</v>
          </cell>
          <cell r="E2763" t="str">
            <v>0</v>
          </cell>
          <cell r="F2763" t="str">
            <v>0</v>
          </cell>
        </row>
        <row r="2764">
          <cell r="A2764" t="str">
            <v>0</v>
          </cell>
          <cell r="B2764" t="str">
            <v>0.0</v>
          </cell>
          <cell r="E2764" t="str">
            <v>0</v>
          </cell>
          <cell r="F2764" t="str">
            <v>0</v>
          </cell>
        </row>
        <row r="2765">
          <cell r="A2765" t="str">
            <v>0</v>
          </cell>
          <cell r="B2765" t="str">
            <v>0.0</v>
          </cell>
          <cell r="E2765" t="str">
            <v>0</v>
          </cell>
          <cell r="F2765" t="str">
            <v>0</v>
          </cell>
        </row>
        <row r="2766">
          <cell r="A2766" t="str">
            <v>0</v>
          </cell>
          <cell r="B2766" t="str">
            <v>0.0</v>
          </cell>
          <cell r="E2766" t="str">
            <v>0</v>
          </cell>
          <cell r="F2766" t="str">
            <v>0</v>
          </cell>
        </row>
        <row r="2767">
          <cell r="A2767" t="str">
            <v>0</v>
          </cell>
          <cell r="B2767" t="str">
            <v>0.0</v>
          </cell>
          <cell r="E2767" t="str">
            <v>0</v>
          </cell>
          <cell r="F2767" t="str">
            <v>0</v>
          </cell>
        </row>
        <row r="2768">
          <cell r="A2768" t="str">
            <v>0</v>
          </cell>
          <cell r="B2768" t="str">
            <v>0.0</v>
          </cell>
          <cell r="E2768" t="str">
            <v>0</v>
          </cell>
          <cell r="F2768" t="str">
            <v>0</v>
          </cell>
        </row>
        <row r="2769">
          <cell r="A2769" t="str">
            <v>0</v>
          </cell>
          <cell r="B2769" t="str">
            <v>0.0</v>
          </cell>
          <cell r="E2769" t="str">
            <v>0</v>
          </cell>
          <cell r="F2769" t="str">
            <v>0</v>
          </cell>
        </row>
        <row r="2770">
          <cell r="A2770" t="str">
            <v>0</v>
          </cell>
          <cell r="B2770" t="str">
            <v>0.0</v>
          </cell>
          <cell r="E2770" t="str">
            <v>0</v>
          </cell>
          <cell r="F2770" t="str">
            <v>0</v>
          </cell>
        </row>
        <row r="2771">
          <cell r="A2771" t="str">
            <v>0</v>
          </cell>
          <cell r="B2771" t="str">
            <v>0.0</v>
          </cell>
          <cell r="E2771" t="str">
            <v>0</v>
          </cell>
          <cell r="F2771" t="str">
            <v>0</v>
          </cell>
        </row>
        <row r="2772">
          <cell r="A2772" t="str">
            <v>0</v>
          </cell>
          <cell r="B2772" t="str">
            <v>0.0</v>
          </cell>
          <cell r="E2772" t="str">
            <v>0</v>
          </cell>
          <cell r="F2772" t="str">
            <v>0</v>
          </cell>
        </row>
        <row r="2773">
          <cell r="A2773" t="str">
            <v>0</v>
          </cell>
          <cell r="B2773" t="str">
            <v>0.0</v>
          </cell>
          <cell r="E2773" t="str">
            <v>0</v>
          </cell>
          <cell r="F2773" t="str">
            <v>0</v>
          </cell>
        </row>
        <row r="2774">
          <cell r="A2774" t="str">
            <v>0</v>
          </cell>
          <cell r="B2774" t="str">
            <v>0.0</v>
          </cell>
          <cell r="E2774" t="str">
            <v>0</v>
          </cell>
          <cell r="F2774" t="str">
            <v>0</v>
          </cell>
        </row>
        <row r="2775">
          <cell r="A2775" t="str">
            <v>0</v>
          </cell>
          <cell r="B2775" t="str">
            <v>0.0</v>
          </cell>
          <cell r="E2775" t="str">
            <v>0</v>
          </cell>
          <cell r="F2775" t="str">
            <v>0</v>
          </cell>
        </row>
        <row r="2776">
          <cell r="A2776" t="str">
            <v>0</v>
          </cell>
          <cell r="B2776" t="str">
            <v>0.0</v>
          </cell>
          <cell r="E2776" t="str">
            <v>0</v>
          </cell>
          <cell r="F2776" t="str">
            <v>0</v>
          </cell>
        </row>
        <row r="2777">
          <cell r="A2777" t="str">
            <v>0</v>
          </cell>
          <cell r="B2777" t="str">
            <v>0.0</v>
          </cell>
          <cell r="E2777" t="str">
            <v>0</v>
          </cell>
          <cell r="F2777" t="str">
            <v>0</v>
          </cell>
        </row>
        <row r="2778">
          <cell r="A2778" t="str">
            <v>0</v>
          </cell>
          <cell r="B2778" t="str">
            <v>0.0</v>
          </cell>
          <cell r="E2778" t="str">
            <v>0</v>
          </cell>
          <cell r="F2778" t="str">
            <v>0</v>
          </cell>
        </row>
        <row r="2779">
          <cell r="A2779" t="str">
            <v>0</v>
          </cell>
          <cell r="B2779" t="str">
            <v>0.0</v>
          </cell>
          <cell r="E2779" t="str">
            <v>0</v>
          </cell>
          <cell r="F2779" t="str">
            <v>0</v>
          </cell>
        </row>
        <row r="2780">
          <cell r="A2780" t="str">
            <v>0</v>
          </cell>
          <cell r="B2780" t="str">
            <v>0.0</v>
          </cell>
          <cell r="E2780" t="str">
            <v>0</v>
          </cell>
          <cell r="F2780" t="str">
            <v>0</v>
          </cell>
        </row>
        <row r="2781">
          <cell r="A2781" t="str">
            <v>0</v>
          </cell>
          <cell r="B2781" t="str">
            <v>0.0</v>
          </cell>
          <cell r="E2781" t="str">
            <v>0</v>
          </cell>
          <cell r="F2781" t="str">
            <v>0</v>
          </cell>
        </row>
        <row r="2782">
          <cell r="A2782" t="str">
            <v>0</v>
          </cell>
          <cell r="B2782" t="str">
            <v>0.0</v>
          </cell>
          <cell r="E2782" t="str">
            <v>0</v>
          </cell>
          <cell r="F2782" t="str">
            <v>0</v>
          </cell>
        </row>
        <row r="2783">
          <cell r="A2783" t="str">
            <v>0</v>
          </cell>
          <cell r="B2783" t="str">
            <v>0.0</v>
          </cell>
          <cell r="E2783" t="str">
            <v>0</v>
          </cell>
          <cell r="F2783" t="str">
            <v>0</v>
          </cell>
        </row>
        <row r="2784">
          <cell r="A2784" t="str">
            <v>0</v>
          </cell>
          <cell r="B2784" t="str">
            <v>0.0</v>
          </cell>
          <cell r="E2784" t="str">
            <v>0</v>
          </cell>
          <cell r="F2784" t="str">
            <v>0</v>
          </cell>
        </row>
        <row r="2785">
          <cell r="A2785" t="str">
            <v>0</v>
          </cell>
          <cell r="B2785" t="str">
            <v>0.0</v>
          </cell>
          <cell r="E2785" t="str">
            <v>0</v>
          </cell>
          <cell r="F2785" t="str">
            <v>0</v>
          </cell>
        </row>
        <row r="2786">
          <cell r="A2786" t="str">
            <v>0</v>
          </cell>
          <cell r="B2786" t="str">
            <v>0.0</v>
          </cell>
          <cell r="E2786" t="str">
            <v>0</v>
          </cell>
          <cell r="F2786" t="str">
            <v>0</v>
          </cell>
        </row>
        <row r="2787">
          <cell r="A2787" t="str">
            <v>0</v>
          </cell>
          <cell r="B2787" t="str">
            <v>0.0</v>
          </cell>
          <cell r="E2787" t="str">
            <v>0</v>
          </cell>
          <cell r="F2787" t="str">
            <v>0</v>
          </cell>
        </row>
        <row r="2788">
          <cell r="A2788" t="str">
            <v>0</v>
          </cell>
          <cell r="B2788" t="str">
            <v>0.0</v>
          </cell>
          <cell r="E2788" t="str">
            <v>0</v>
          </cell>
          <cell r="F2788" t="str">
            <v>0</v>
          </cell>
        </row>
        <row r="2789">
          <cell r="A2789" t="str">
            <v>0</v>
          </cell>
          <cell r="B2789" t="str">
            <v>0.0</v>
          </cell>
          <cell r="E2789" t="str">
            <v>0</v>
          </cell>
          <cell r="F2789" t="str">
            <v>0</v>
          </cell>
        </row>
        <row r="2790">
          <cell r="A2790" t="str">
            <v>0</v>
          </cell>
          <cell r="B2790" t="str">
            <v>0.0</v>
          </cell>
          <cell r="E2790" t="str">
            <v>0</v>
          </cell>
          <cell r="F2790" t="str">
            <v>0</v>
          </cell>
        </row>
        <row r="2791">
          <cell r="A2791" t="str">
            <v>0</v>
          </cell>
          <cell r="B2791" t="str">
            <v>0.0</v>
          </cell>
          <cell r="E2791" t="str">
            <v>0</v>
          </cell>
          <cell r="F2791" t="str">
            <v>0</v>
          </cell>
        </row>
        <row r="2792">
          <cell r="A2792" t="str">
            <v>0</v>
          </cell>
          <cell r="B2792" t="str">
            <v>0.0</v>
          </cell>
          <cell r="E2792" t="str">
            <v>0</v>
          </cell>
          <cell r="F2792" t="str">
            <v>0</v>
          </cell>
        </row>
        <row r="2793">
          <cell r="A2793" t="str">
            <v>0</v>
          </cell>
          <cell r="B2793" t="str">
            <v>0.0</v>
          </cell>
          <cell r="E2793" t="str">
            <v>0</v>
          </cell>
          <cell r="F2793" t="str">
            <v>0</v>
          </cell>
        </row>
        <row r="2794">
          <cell r="A2794" t="str">
            <v>0</v>
          </cell>
          <cell r="B2794" t="str">
            <v>0.0</v>
          </cell>
          <cell r="E2794" t="str">
            <v>0</v>
          </cell>
          <cell r="F2794" t="str">
            <v>0</v>
          </cell>
        </row>
        <row r="2795">
          <cell r="A2795" t="str">
            <v>0</v>
          </cell>
          <cell r="B2795" t="str">
            <v>0.0</v>
          </cell>
          <cell r="E2795" t="str">
            <v>0</v>
          </cell>
          <cell r="F2795" t="str">
            <v>0</v>
          </cell>
        </row>
        <row r="2796">
          <cell r="A2796" t="str">
            <v>0</v>
          </cell>
          <cell r="B2796" t="str">
            <v>0.0</v>
          </cell>
          <cell r="E2796" t="str">
            <v>0</v>
          </cell>
          <cell r="F2796" t="str">
            <v>0</v>
          </cell>
        </row>
        <row r="2797">
          <cell r="A2797" t="str">
            <v>0</v>
          </cell>
          <cell r="B2797" t="str">
            <v>0.0</v>
          </cell>
          <cell r="E2797" t="str">
            <v>0</v>
          </cell>
          <cell r="F2797" t="str">
            <v>0</v>
          </cell>
        </row>
        <row r="2798">
          <cell r="A2798" t="str">
            <v>0</v>
          </cell>
          <cell r="B2798" t="str">
            <v>0.0</v>
          </cell>
          <cell r="E2798" t="str">
            <v>0</v>
          </cell>
          <cell r="F2798" t="str">
            <v>0</v>
          </cell>
        </row>
        <row r="2799">
          <cell r="A2799" t="str">
            <v>0</v>
          </cell>
          <cell r="B2799" t="str">
            <v>0.0</v>
          </cell>
          <cell r="E2799" t="str">
            <v>0</v>
          </cell>
          <cell r="F2799" t="str">
            <v>0</v>
          </cell>
        </row>
        <row r="2800">
          <cell r="A2800" t="str">
            <v>0</v>
          </cell>
          <cell r="B2800" t="str">
            <v>0.0</v>
          </cell>
          <cell r="E2800" t="str">
            <v>0</v>
          </cell>
          <cell r="F2800" t="str">
            <v>0</v>
          </cell>
        </row>
        <row r="2801">
          <cell r="A2801" t="str">
            <v>0</v>
          </cell>
          <cell r="B2801" t="str">
            <v>0.0</v>
          </cell>
          <cell r="E2801" t="str">
            <v>0</v>
          </cell>
          <cell r="F2801" t="str">
            <v>0</v>
          </cell>
        </row>
        <row r="2802">
          <cell r="A2802" t="str">
            <v>0</v>
          </cell>
          <cell r="B2802" t="str">
            <v>0.0</v>
          </cell>
          <cell r="E2802" t="str">
            <v>0</v>
          </cell>
          <cell r="F2802" t="str">
            <v>0</v>
          </cell>
        </row>
        <row r="2803">
          <cell r="A2803" t="str">
            <v>'08'</v>
          </cell>
          <cell r="B2803" t="str">
            <v>624.6</v>
          </cell>
          <cell r="E2803">
            <v>9788.94</v>
          </cell>
          <cell r="F2803">
            <v>14676100</v>
          </cell>
        </row>
        <row r="2804">
          <cell r="A2804" t="str">
            <v>'01'</v>
          </cell>
          <cell r="B2804" t="str">
            <v>611.51</v>
          </cell>
          <cell r="E2804">
            <v>35.76</v>
          </cell>
          <cell r="F2804">
            <v>144918</v>
          </cell>
        </row>
        <row r="2805">
          <cell r="A2805" t="str">
            <v>'02'</v>
          </cell>
          <cell r="B2805" t="str">
            <v>612.2</v>
          </cell>
          <cell r="E2805">
            <v>0</v>
          </cell>
          <cell r="F2805">
            <v>3731495</v>
          </cell>
        </row>
        <row r="2806">
          <cell r="A2806" t="str">
            <v>0</v>
          </cell>
          <cell r="B2806" t="str">
            <v>0.0</v>
          </cell>
          <cell r="E2806" t="str">
            <v>0</v>
          </cell>
          <cell r="F2806" t="str">
            <v>0</v>
          </cell>
        </row>
        <row r="2807">
          <cell r="A2807" t="str">
            <v>0</v>
          </cell>
          <cell r="B2807" t="str">
            <v>0.0</v>
          </cell>
          <cell r="E2807" t="str">
            <v>0</v>
          </cell>
          <cell r="F2807" t="str">
            <v>0</v>
          </cell>
        </row>
        <row r="2808">
          <cell r="A2808" t="str">
            <v>0</v>
          </cell>
          <cell r="B2808" t="str">
            <v>0.0</v>
          </cell>
          <cell r="E2808" t="str">
            <v>0</v>
          </cell>
          <cell r="F2808" t="str">
            <v>0</v>
          </cell>
        </row>
        <row r="2809">
          <cell r="A2809" t="str">
            <v>0</v>
          </cell>
          <cell r="B2809" t="str">
            <v>0.0</v>
          </cell>
          <cell r="E2809" t="str">
            <v>0</v>
          </cell>
          <cell r="F2809" t="str">
            <v>0</v>
          </cell>
        </row>
        <row r="2810">
          <cell r="A2810" t="str">
            <v>0</v>
          </cell>
          <cell r="B2810" t="str">
            <v>0.0</v>
          </cell>
          <cell r="E2810" t="str">
            <v>0</v>
          </cell>
          <cell r="F2810" t="str">
            <v>0</v>
          </cell>
        </row>
        <row r="2811">
          <cell r="A2811" t="str">
            <v>0</v>
          </cell>
          <cell r="B2811" t="str">
            <v>0.0</v>
          </cell>
          <cell r="E2811" t="str">
            <v>0</v>
          </cell>
          <cell r="F2811" t="str">
            <v>0</v>
          </cell>
        </row>
        <row r="2812">
          <cell r="A2812" t="str">
            <v>0</v>
          </cell>
          <cell r="B2812" t="str">
            <v>0.0</v>
          </cell>
          <cell r="E2812" t="str">
            <v>0</v>
          </cell>
          <cell r="F2812" t="str">
            <v>0</v>
          </cell>
        </row>
        <row r="2813">
          <cell r="A2813" t="str">
            <v>0</v>
          </cell>
          <cell r="B2813" t="str">
            <v>0.0</v>
          </cell>
          <cell r="E2813" t="str">
            <v>0</v>
          </cell>
          <cell r="F2813" t="str">
            <v>0</v>
          </cell>
        </row>
        <row r="2814">
          <cell r="A2814" t="str">
            <v>0</v>
          </cell>
          <cell r="B2814" t="str">
            <v>0.0</v>
          </cell>
          <cell r="E2814" t="str">
            <v>0</v>
          </cell>
          <cell r="F2814" t="str">
            <v>0</v>
          </cell>
        </row>
        <row r="2815">
          <cell r="A2815" t="str">
            <v>0</v>
          </cell>
          <cell r="B2815" t="str">
            <v>0.0</v>
          </cell>
          <cell r="E2815" t="str">
            <v>0</v>
          </cell>
          <cell r="F2815" t="str">
            <v>0</v>
          </cell>
        </row>
        <row r="2816">
          <cell r="A2816" t="str">
            <v>0</v>
          </cell>
          <cell r="B2816" t="str">
            <v>0.0</v>
          </cell>
          <cell r="E2816" t="str">
            <v>0</v>
          </cell>
          <cell r="F2816" t="str">
            <v>0</v>
          </cell>
        </row>
        <row r="2817">
          <cell r="A2817" t="str">
            <v>0</v>
          </cell>
          <cell r="B2817" t="str">
            <v>0.0</v>
          </cell>
          <cell r="E2817" t="str">
            <v>0</v>
          </cell>
          <cell r="F2817" t="str">
            <v>0</v>
          </cell>
        </row>
        <row r="2818">
          <cell r="A2818" t="str">
            <v>0</v>
          </cell>
          <cell r="B2818" t="str">
            <v>0.0</v>
          </cell>
          <cell r="E2818" t="str">
            <v>0</v>
          </cell>
          <cell r="F2818" t="str">
            <v>0</v>
          </cell>
        </row>
        <row r="2819">
          <cell r="A2819" t="str">
            <v>0</v>
          </cell>
          <cell r="B2819" t="str">
            <v>0.0</v>
          </cell>
          <cell r="E2819" t="str">
            <v>0</v>
          </cell>
          <cell r="F2819" t="str">
            <v>0</v>
          </cell>
        </row>
        <row r="2820">
          <cell r="A2820" t="str">
            <v>0</v>
          </cell>
          <cell r="B2820" t="str">
            <v>0.0</v>
          </cell>
          <cell r="E2820" t="str">
            <v>0</v>
          </cell>
          <cell r="F2820" t="str">
            <v>0</v>
          </cell>
        </row>
        <row r="2821">
          <cell r="A2821" t="str">
            <v>0</v>
          </cell>
          <cell r="B2821" t="str">
            <v>0.0</v>
          </cell>
          <cell r="E2821" t="str">
            <v>0</v>
          </cell>
          <cell r="F2821" t="str">
            <v>0</v>
          </cell>
        </row>
        <row r="2822">
          <cell r="A2822" t="str">
            <v>0</v>
          </cell>
          <cell r="B2822" t="str">
            <v>0.0</v>
          </cell>
          <cell r="E2822" t="str">
            <v>0</v>
          </cell>
          <cell r="F2822" t="str">
            <v>0</v>
          </cell>
        </row>
        <row r="2823">
          <cell r="A2823" t="str">
            <v>0</v>
          </cell>
          <cell r="B2823" t="str">
            <v>0.0</v>
          </cell>
          <cell r="E2823" t="str">
            <v>0</v>
          </cell>
          <cell r="F2823" t="str">
            <v>0</v>
          </cell>
        </row>
        <row r="2824">
          <cell r="A2824" t="str">
            <v>0</v>
          </cell>
          <cell r="B2824" t="str">
            <v>0.0</v>
          </cell>
          <cell r="E2824" t="str">
            <v>0</v>
          </cell>
          <cell r="F2824" t="str">
            <v>0</v>
          </cell>
        </row>
        <row r="2825">
          <cell r="A2825" t="str">
            <v>0</v>
          </cell>
          <cell r="B2825" t="str">
            <v>0.0</v>
          </cell>
          <cell r="E2825" t="str">
            <v>0</v>
          </cell>
          <cell r="F2825" t="str">
            <v>0</v>
          </cell>
        </row>
        <row r="2826">
          <cell r="A2826" t="str">
            <v>0</v>
          </cell>
          <cell r="B2826" t="str">
            <v>0.0</v>
          </cell>
          <cell r="E2826" t="str">
            <v>0</v>
          </cell>
          <cell r="F2826" t="str">
            <v>0</v>
          </cell>
        </row>
        <row r="2827">
          <cell r="A2827" t="str">
            <v>0</v>
          </cell>
          <cell r="B2827" t="str">
            <v>0.0</v>
          </cell>
          <cell r="E2827" t="str">
            <v>0</v>
          </cell>
          <cell r="F2827" t="str">
            <v>0</v>
          </cell>
        </row>
        <row r="2828">
          <cell r="A2828" t="str">
            <v>0</v>
          </cell>
          <cell r="B2828" t="str">
            <v>0.0</v>
          </cell>
          <cell r="E2828" t="str">
            <v>0</v>
          </cell>
          <cell r="F2828" t="str">
            <v>0</v>
          </cell>
        </row>
        <row r="2829">
          <cell r="A2829" t="str">
            <v>0</v>
          </cell>
          <cell r="B2829" t="str">
            <v>0.0</v>
          </cell>
          <cell r="E2829" t="str">
            <v>0</v>
          </cell>
          <cell r="F2829" t="str">
            <v>0</v>
          </cell>
        </row>
        <row r="2830">
          <cell r="A2830" t="str">
            <v>0</v>
          </cell>
          <cell r="B2830" t="str">
            <v>0.0</v>
          </cell>
          <cell r="E2830" t="str">
            <v>0</v>
          </cell>
          <cell r="F2830" t="str">
            <v>0</v>
          </cell>
        </row>
        <row r="2831">
          <cell r="A2831" t="str">
            <v>0</v>
          </cell>
          <cell r="B2831" t="str">
            <v>0.0</v>
          </cell>
          <cell r="E2831" t="str">
            <v>0</v>
          </cell>
          <cell r="F2831" t="str">
            <v>0</v>
          </cell>
        </row>
        <row r="2832">
          <cell r="A2832" t="str">
            <v>0</v>
          </cell>
          <cell r="B2832" t="str">
            <v>0.0</v>
          </cell>
          <cell r="E2832" t="str">
            <v>0</v>
          </cell>
          <cell r="F2832" t="str">
            <v>0</v>
          </cell>
        </row>
        <row r="2833">
          <cell r="A2833" t="str">
            <v>0</v>
          </cell>
          <cell r="B2833" t="str">
            <v>0.0</v>
          </cell>
          <cell r="E2833" t="str">
            <v>0</v>
          </cell>
          <cell r="F2833" t="str">
            <v>0</v>
          </cell>
        </row>
        <row r="2834">
          <cell r="A2834" t="str">
            <v>0</v>
          </cell>
          <cell r="B2834" t="str">
            <v>0.0</v>
          </cell>
          <cell r="E2834" t="str">
            <v>0</v>
          </cell>
          <cell r="F2834" t="str">
            <v>0</v>
          </cell>
        </row>
        <row r="2835">
          <cell r="A2835" t="str">
            <v>0</v>
          </cell>
          <cell r="B2835" t="str">
            <v>0.0</v>
          </cell>
          <cell r="E2835" t="str">
            <v>0</v>
          </cell>
          <cell r="F2835" t="str">
            <v>0</v>
          </cell>
        </row>
        <row r="2836">
          <cell r="A2836" t="str">
            <v>0</v>
          </cell>
          <cell r="B2836" t="str">
            <v>0.0</v>
          </cell>
          <cell r="E2836" t="str">
            <v>0</v>
          </cell>
          <cell r="F2836" t="str">
            <v>0</v>
          </cell>
        </row>
        <row r="2837">
          <cell r="A2837" t="str">
            <v>0</v>
          </cell>
          <cell r="B2837" t="str">
            <v>0.0</v>
          </cell>
          <cell r="E2837" t="str">
            <v>0</v>
          </cell>
          <cell r="F2837" t="str">
            <v>0</v>
          </cell>
        </row>
        <row r="2838">
          <cell r="A2838" t="str">
            <v>0</v>
          </cell>
          <cell r="B2838" t="str">
            <v>0.0</v>
          </cell>
          <cell r="E2838" t="str">
            <v>0</v>
          </cell>
          <cell r="F2838" t="str">
            <v>0</v>
          </cell>
        </row>
        <row r="2839">
          <cell r="A2839" t="str">
            <v>0</v>
          </cell>
          <cell r="B2839" t="str">
            <v>0.0</v>
          </cell>
          <cell r="E2839" t="str">
            <v>0</v>
          </cell>
          <cell r="F2839" t="str">
            <v>0</v>
          </cell>
        </row>
        <row r="2840">
          <cell r="A2840" t="str">
            <v>0</v>
          </cell>
          <cell r="B2840" t="str">
            <v>0.0</v>
          </cell>
          <cell r="E2840" t="str">
            <v>0</v>
          </cell>
          <cell r="F2840" t="str">
            <v>0</v>
          </cell>
        </row>
        <row r="2841">
          <cell r="A2841" t="str">
            <v>0</v>
          </cell>
          <cell r="B2841" t="str">
            <v>0.0</v>
          </cell>
          <cell r="E2841" t="str">
            <v>0</v>
          </cell>
          <cell r="F2841" t="str">
            <v>0</v>
          </cell>
        </row>
        <row r="2842">
          <cell r="A2842" t="str">
            <v>0</v>
          </cell>
          <cell r="B2842" t="str">
            <v>0.0</v>
          </cell>
          <cell r="E2842" t="str">
            <v>0</v>
          </cell>
          <cell r="F2842" t="str">
            <v>0</v>
          </cell>
        </row>
        <row r="2843">
          <cell r="A2843" t="str">
            <v>0</v>
          </cell>
          <cell r="B2843" t="str">
            <v>0.0</v>
          </cell>
          <cell r="E2843" t="str">
            <v>0</v>
          </cell>
          <cell r="F2843" t="str">
            <v>0</v>
          </cell>
        </row>
        <row r="2844">
          <cell r="A2844" t="str">
            <v>0</v>
          </cell>
          <cell r="B2844" t="str">
            <v>0.0</v>
          </cell>
          <cell r="E2844" t="str">
            <v>0</v>
          </cell>
          <cell r="F2844" t="str">
            <v>0</v>
          </cell>
        </row>
        <row r="2845">
          <cell r="A2845" t="str">
            <v>0</v>
          </cell>
          <cell r="B2845" t="str">
            <v>0.0</v>
          </cell>
          <cell r="E2845" t="str">
            <v>0</v>
          </cell>
          <cell r="F2845" t="str">
            <v>0</v>
          </cell>
        </row>
        <row r="2846">
          <cell r="A2846" t="str">
            <v>0</v>
          </cell>
          <cell r="B2846" t="str">
            <v>0.0</v>
          </cell>
          <cell r="E2846" t="str">
            <v>0</v>
          </cell>
          <cell r="F2846" t="str">
            <v>0</v>
          </cell>
        </row>
        <row r="2847">
          <cell r="A2847" t="str">
            <v>0</v>
          </cell>
          <cell r="B2847" t="str">
            <v>0.0</v>
          </cell>
          <cell r="E2847" t="str">
            <v>0</v>
          </cell>
          <cell r="F2847" t="str">
            <v>0</v>
          </cell>
        </row>
        <row r="2848">
          <cell r="A2848" t="str">
            <v>0</v>
          </cell>
          <cell r="B2848" t="str">
            <v>0.0</v>
          </cell>
          <cell r="E2848" t="str">
            <v>0</v>
          </cell>
          <cell r="F2848" t="str">
            <v>0</v>
          </cell>
        </row>
        <row r="2849">
          <cell r="A2849" t="str">
            <v>0</v>
          </cell>
          <cell r="B2849" t="str">
            <v>0.0</v>
          </cell>
          <cell r="E2849" t="str">
            <v>0</v>
          </cell>
          <cell r="F2849" t="str">
            <v>0</v>
          </cell>
        </row>
        <row r="2850">
          <cell r="A2850" t="str">
            <v>0</v>
          </cell>
          <cell r="B2850" t="str">
            <v>0.0</v>
          </cell>
          <cell r="E2850" t="str">
            <v>0</v>
          </cell>
          <cell r="F2850" t="str">
            <v>0</v>
          </cell>
        </row>
        <row r="2851">
          <cell r="A2851" t="str">
            <v>0</v>
          </cell>
          <cell r="B2851" t="str">
            <v>0.0</v>
          </cell>
          <cell r="E2851" t="str">
            <v>0</v>
          </cell>
          <cell r="F2851" t="str">
            <v>0</v>
          </cell>
        </row>
        <row r="2852">
          <cell r="A2852" t="str">
            <v>0</v>
          </cell>
          <cell r="B2852" t="str">
            <v>0.0</v>
          </cell>
          <cell r="E2852" t="str">
            <v>0</v>
          </cell>
          <cell r="F2852" t="str">
            <v>0</v>
          </cell>
        </row>
        <row r="2853">
          <cell r="A2853" t="str">
            <v>0</v>
          </cell>
          <cell r="B2853" t="str">
            <v>0.0</v>
          </cell>
          <cell r="E2853" t="str">
            <v>0</v>
          </cell>
          <cell r="F2853" t="str">
            <v>0</v>
          </cell>
        </row>
        <row r="2854">
          <cell r="A2854" t="str">
            <v>0</v>
          </cell>
          <cell r="B2854" t="str">
            <v>0.0</v>
          </cell>
          <cell r="E2854" t="str">
            <v>0</v>
          </cell>
          <cell r="F2854" t="str">
            <v>0</v>
          </cell>
        </row>
        <row r="2855">
          <cell r="A2855" t="str">
            <v>0</v>
          </cell>
          <cell r="B2855" t="str">
            <v>0.0</v>
          </cell>
          <cell r="E2855" t="str">
            <v>0</v>
          </cell>
          <cell r="F2855" t="str">
            <v>0</v>
          </cell>
        </row>
        <row r="2856">
          <cell r="A2856" t="str">
            <v>0</v>
          </cell>
          <cell r="B2856" t="str">
            <v>0.0</v>
          </cell>
          <cell r="E2856" t="str">
            <v>0</v>
          </cell>
          <cell r="F2856" t="str">
            <v>0</v>
          </cell>
        </row>
        <row r="2857">
          <cell r="A2857" t="str">
            <v>0</v>
          </cell>
          <cell r="B2857" t="str">
            <v>0.0</v>
          </cell>
          <cell r="E2857" t="str">
            <v>0</v>
          </cell>
          <cell r="F2857" t="str">
            <v>0</v>
          </cell>
        </row>
        <row r="2858">
          <cell r="A2858" t="str">
            <v>0</v>
          </cell>
          <cell r="B2858" t="str">
            <v>0.0</v>
          </cell>
          <cell r="E2858" t="str">
            <v>0</v>
          </cell>
          <cell r="F2858" t="str">
            <v>0</v>
          </cell>
        </row>
        <row r="2859">
          <cell r="A2859" t="str">
            <v>0</v>
          </cell>
          <cell r="B2859" t="str">
            <v>0.0</v>
          </cell>
          <cell r="E2859" t="str">
            <v>0</v>
          </cell>
          <cell r="F2859" t="str">
            <v>0</v>
          </cell>
        </row>
        <row r="2860">
          <cell r="A2860" t="str">
            <v>0</v>
          </cell>
          <cell r="B2860" t="str">
            <v>0.0</v>
          </cell>
          <cell r="E2860" t="str">
            <v>0</v>
          </cell>
          <cell r="F2860" t="str">
            <v>0</v>
          </cell>
        </row>
        <row r="2861">
          <cell r="A2861" t="str">
            <v>0</v>
          </cell>
          <cell r="B2861" t="str">
            <v>0.0</v>
          </cell>
          <cell r="E2861" t="str">
            <v>0</v>
          </cell>
          <cell r="F2861" t="str">
            <v>0</v>
          </cell>
        </row>
        <row r="2862">
          <cell r="A2862" t="str">
            <v>0</v>
          </cell>
          <cell r="B2862" t="str">
            <v>0.0</v>
          </cell>
          <cell r="E2862" t="str">
            <v>0</v>
          </cell>
          <cell r="F2862" t="str">
            <v>0</v>
          </cell>
        </row>
        <row r="2863">
          <cell r="A2863" t="str">
            <v>0</v>
          </cell>
          <cell r="B2863" t="str">
            <v>0.0</v>
          </cell>
          <cell r="E2863" t="str">
            <v>0</v>
          </cell>
          <cell r="F2863" t="str">
            <v>0</v>
          </cell>
        </row>
        <row r="2864">
          <cell r="A2864" t="str">
            <v>0</v>
          </cell>
          <cell r="B2864" t="str">
            <v>0.0</v>
          </cell>
          <cell r="E2864" t="str">
            <v>0</v>
          </cell>
          <cell r="F2864" t="str">
            <v>0</v>
          </cell>
        </row>
        <row r="2865">
          <cell r="A2865" t="str">
            <v>0</v>
          </cell>
          <cell r="B2865" t="str">
            <v>0.0</v>
          </cell>
          <cell r="E2865" t="str">
            <v>0</v>
          </cell>
          <cell r="F2865" t="str">
            <v>0</v>
          </cell>
        </row>
        <row r="2866">
          <cell r="A2866" t="str">
            <v>0</v>
          </cell>
          <cell r="B2866" t="str">
            <v>0.0</v>
          </cell>
          <cell r="E2866" t="str">
            <v>0</v>
          </cell>
          <cell r="F2866" t="str">
            <v>0</v>
          </cell>
        </row>
        <row r="2867">
          <cell r="A2867" t="str">
            <v>0</v>
          </cell>
          <cell r="B2867" t="str">
            <v>0.0</v>
          </cell>
          <cell r="E2867" t="str">
            <v>0</v>
          </cell>
          <cell r="F2867" t="str">
            <v>0</v>
          </cell>
        </row>
        <row r="2868">
          <cell r="A2868" t="str">
            <v>0</v>
          </cell>
          <cell r="B2868" t="str">
            <v>0.0</v>
          </cell>
          <cell r="E2868" t="str">
            <v>0</v>
          </cell>
          <cell r="F2868" t="str">
            <v>0</v>
          </cell>
        </row>
        <row r="2869">
          <cell r="A2869" t="str">
            <v>'04'</v>
          </cell>
          <cell r="B2869" t="str">
            <v>621.91</v>
          </cell>
          <cell r="E2869">
            <v>16.28</v>
          </cell>
          <cell r="F2869">
            <v>18900</v>
          </cell>
        </row>
        <row r="2870">
          <cell r="A2870" t="str">
            <v>'03'</v>
          </cell>
          <cell r="B2870" t="str">
            <v>660.1</v>
          </cell>
          <cell r="E2870">
            <v>0.16</v>
          </cell>
          <cell r="F2870">
            <v>554</v>
          </cell>
        </row>
        <row r="2871">
          <cell r="A2871" t="str">
            <v>'81'</v>
          </cell>
          <cell r="B2871" t="str">
            <v>634.82</v>
          </cell>
          <cell r="E2871">
            <v>2144.63</v>
          </cell>
          <cell r="F2871">
            <v>4918866</v>
          </cell>
        </row>
        <row r="2872">
          <cell r="A2872" t="str">
            <v>'04'</v>
          </cell>
          <cell r="B2872" t="str">
            <v>626.4</v>
          </cell>
          <cell r="E2872">
            <v>-1551.47</v>
          </cell>
          <cell r="F2872">
            <v>3566598</v>
          </cell>
        </row>
        <row r="2873">
          <cell r="A2873" t="str">
            <v>'04'</v>
          </cell>
          <cell r="B2873" t="str">
            <v>626.2</v>
          </cell>
          <cell r="E2873">
            <v>227.94</v>
          </cell>
          <cell r="F2873">
            <v>1055241</v>
          </cell>
        </row>
        <row r="2874">
          <cell r="A2874" t="str">
            <v>'04'</v>
          </cell>
          <cell r="B2874" t="str">
            <v>621.92</v>
          </cell>
          <cell r="E2874">
            <v>1.01</v>
          </cell>
          <cell r="F2874">
            <v>4080</v>
          </cell>
        </row>
        <row r="2875">
          <cell r="A2875" t="str">
            <v>'08'</v>
          </cell>
          <cell r="B2875" t="str">
            <v>624.3</v>
          </cell>
          <cell r="E2875">
            <v>141.56</v>
          </cell>
          <cell r="F2875">
            <v>564000</v>
          </cell>
        </row>
        <row r="2876">
          <cell r="A2876" t="str">
            <v>'09'</v>
          </cell>
          <cell r="B2876" t="str">
            <v>650.2</v>
          </cell>
          <cell r="E2876">
            <v>5.16</v>
          </cell>
          <cell r="F2876">
            <v>16323</v>
          </cell>
        </row>
        <row r="2877">
          <cell r="A2877" t="str">
            <v>'81'</v>
          </cell>
          <cell r="B2877" t="str">
            <v>634.81</v>
          </cell>
          <cell r="E2877">
            <v>2895.15</v>
          </cell>
          <cell r="F2877">
            <v>15649442</v>
          </cell>
        </row>
        <row r="2878">
          <cell r="A2878" t="str">
            <v>'81'</v>
          </cell>
          <cell r="B2878" t="str">
            <v>634.81</v>
          </cell>
          <cell r="E2878">
            <v>0</v>
          </cell>
          <cell r="F2878">
            <v>15649442</v>
          </cell>
        </row>
        <row r="2879">
          <cell r="A2879" t="str">
            <v>'08'</v>
          </cell>
          <cell r="B2879" t="str">
            <v>621.2</v>
          </cell>
          <cell r="E2879">
            <v>-166.66</v>
          </cell>
          <cell r="F2879">
            <v>1354992</v>
          </cell>
        </row>
        <row r="2880">
          <cell r="A2880" t="str">
            <v>0</v>
          </cell>
          <cell r="B2880" t="str">
            <v>0.0</v>
          </cell>
          <cell r="E2880" t="str">
            <v>0</v>
          </cell>
          <cell r="F2880" t="str">
            <v>0</v>
          </cell>
        </row>
        <row r="2881">
          <cell r="A2881" t="str">
            <v>0</v>
          </cell>
          <cell r="B2881" t="str">
            <v>0.0</v>
          </cell>
          <cell r="E2881" t="str">
            <v>0</v>
          </cell>
          <cell r="F2881" t="str">
            <v>0</v>
          </cell>
        </row>
        <row r="2882">
          <cell r="A2882" t="str">
            <v>0</v>
          </cell>
          <cell r="B2882" t="str">
            <v>0.0</v>
          </cell>
          <cell r="E2882" t="str">
            <v>0</v>
          </cell>
          <cell r="F2882" t="str">
            <v>0</v>
          </cell>
        </row>
        <row r="2883">
          <cell r="A2883" t="str">
            <v>0</v>
          </cell>
          <cell r="B2883" t="str">
            <v>0.0</v>
          </cell>
          <cell r="E2883" t="str">
            <v>0</v>
          </cell>
          <cell r="F2883" t="str">
            <v>0</v>
          </cell>
        </row>
        <row r="2884">
          <cell r="A2884" t="str">
            <v>0</v>
          </cell>
          <cell r="B2884" t="str">
            <v>0.0</v>
          </cell>
          <cell r="E2884" t="str">
            <v>0</v>
          </cell>
          <cell r="F2884" t="str">
            <v>0</v>
          </cell>
        </row>
        <row r="2885">
          <cell r="A2885" t="str">
            <v>0</v>
          </cell>
          <cell r="B2885" t="str">
            <v>0.0</v>
          </cell>
          <cell r="E2885" t="str">
            <v>0</v>
          </cell>
          <cell r="F2885" t="str">
            <v>0</v>
          </cell>
        </row>
        <row r="2886">
          <cell r="A2886" t="str">
            <v>0</v>
          </cell>
          <cell r="B2886" t="str">
            <v>0.0</v>
          </cell>
          <cell r="E2886" t="str">
            <v>0</v>
          </cell>
          <cell r="F2886" t="str">
            <v>0</v>
          </cell>
        </row>
        <row r="2887">
          <cell r="A2887" t="str">
            <v>0</v>
          </cell>
          <cell r="B2887" t="str">
            <v>0.0</v>
          </cell>
          <cell r="E2887" t="str">
            <v>0</v>
          </cell>
          <cell r="F2887" t="str">
            <v>0</v>
          </cell>
        </row>
        <row r="2888">
          <cell r="A2888" t="str">
            <v>0</v>
          </cell>
          <cell r="B2888" t="str">
            <v>0.0</v>
          </cell>
          <cell r="E2888" t="str">
            <v>0</v>
          </cell>
          <cell r="F2888" t="str">
            <v>0</v>
          </cell>
        </row>
        <row r="2889">
          <cell r="A2889" t="str">
            <v>0</v>
          </cell>
          <cell r="B2889" t="str">
            <v>0.0</v>
          </cell>
          <cell r="E2889" t="str">
            <v>0</v>
          </cell>
          <cell r="F2889" t="str">
            <v>0</v>
          </cell>
        </row>
        <row r="2890">
          <cell r="A2890" t="str">
            <v>0</v>
          </cell>
          <cell r="B2890" t="str">
            <v>0.0</v>
          </cell>
          <cell r="E2890" t="str">
            <v>0</v>
          </cell>
          <cell r="F2890" t="str">
            <v>0</v>
          </cell>
        </row>
        <row r="2891">
          <cell r="A2891" t="str">
            <v>0</v>
          </cell>
          <cell r="B2891" t="str">
            <v>0.0</v>
          </cell>
          <cell r="E2891" t="str">
            <v>0</v>
          </cell>
          <cell r="F2891" t="str">
            <v>0</v>
          </cell>
        </row>
        <row r="2892">
          <cell r="A2892" t="str">
            <v>0</v>
          </cell>
          <cell r="B2892" t="str">
            <v>0.0</v>
          </cell>
          <cell r="E2892" t="str">
            <v>0</v>
          </cell>
          <cell r="F2892" t="str">
            <v>0</v>
          </cell>
        </row>
        <row r="2893">
          <cell r="A2893" t="str">
            <v>0</v>
          </cell>
          <cell r="B2893" t="str">
            <v>0.0</v>
          </cell>
          <cell r="E2893" t="str">
            <v>0</v>
          </cell>
          <cell r="F2893" t="str">
            <v>0</v>
          </cell>
        </row>
        <row r="2894">
          <cell r="A2894" t="str">
            <v>0</v>
          </cell>
          <cell r="B2894" t="str">
            <v>0.0</v>
          </cell>
          <cell r="E2894" t="str">
            <v>0</v>
          </cell>
          <cell r="F2894" t="str">
            <v>0</v>
          </cell>
        </row>
        <row r="2895">
          <cell r="A2895" t="str">
            <v>0</v>
          </cell>
          <cell r="B2895" t="str">
            <v>0.0</v>
          </cell>
          <cell r="E2895" t="str">
            <v>0</v>
          </cell>
          <cell r="F2895" t="str">
            <v>0</v>
          </cell>
        </row>
        <row r="2896">
          <cell r="A2896" t="str">
            <v>0</v>
          </cell>
          <cell r="B2896" t="str">
            <v>0.0</v>
          </cell>
          <cell r="E2896" t="str">
            <v>0</v>
          </cell>
          <cell r="F2896" t="str">
            <v>0</v>
          </cell>
        </row>
        <row r="2897">
          <cell r="A2897" t="str">
            <v>0</v>
          </cell>
          <cell r="B2897" t="str">
            <v>0.0</v>
          </cell>
          <cell r="E2897" t="str">
            <v>0</v>
          </cell>
          <cell r="F2897" t="str">
            <v>0</v>
          </cell>
        </row>
        <row r="2898">
          <cell r="A2898" t="str">
            <v>0</v>
          </cell>
          <cell r="B2898" t="str">
            <v>0.0</v>
          </cell>
          <cell r="E2898" t="str">
            <v>0</v>
          </cell>
          <cell r="F2898" t="str">
            <v>0</v>
          </cell>
        </row>
        <row r="2899">
          <cell r="A2899" t="str">
            <v>0</v>
          </cell>
          <cell r="B2899" t="str">
            <v>0.0</v>
          </cell>
          <cell r="E2899" t="str">
            <v>0</v>
          </cell>
          <cell r="F2899" t="str">
            <v>0</v>
          </cell>
        </row>
        <row r="2900">
          <cell r="A2900" t="str">
            <v>0</v>
          </cell>
          <cell r="B2900" t="str">
            <v>0.0</v>
          </cell>
          <cell r="E2900" t="str">
            <v>0</v>
          </cell>
          <cell r="F2900" t="str">
            <v>0</v>
          </cell>
        </row>
        <row r="2901">
          <cell r="A2901" t="str">
            <v>0</v>
          </cell>
          <cell r="B2901" t="str">
            <v>0.0</v>
          </cell>
          <cell r="E2901" t="str">
            <v>0</v>
          </cell>
          <cell r="F2901" t="str">
            <v>0</v>
          </cell>
        </row>
        <row r="2902">
          <cell r="A2902" t="str">
            <v>0</v>
          </cell>
          <cell r="B2902" t="str">
            <v>0.0</v>
          </cell>
          <cell r="E2902" t="str">
            <v>0</v>
          </cell>
          <cell r="F2902" t="str">
            <v>0</v>
          </cell>
        </row>
        <row r="2903">
          <cell r="A2903" t="str">
            <v>0</v>
          </cell>
          <cell r="B2903" t="str">
            <v>0.0</v>
          </cell>
          <cell r="E2903" t="str">
            <v>0</v>
          </cell>
          <cell r="F2903" t="str">
            <v>0</v>
          </cell>
        </row>
        <row r="2904">
          <cell r="A2904" t="str">
            <v>0</v>
          </cell>
          <cell r="B2904" t="str">
            <v>0.0</v>
          </cell>
          <cell r="E2904" t="str">
            <v>0</v>
          </cell>
          <cell r="F2904" t="str">
            <v>0</v>
          </cell>
        </row>
        <row r="2905">
          <cell r="A2905" t="str">
            <v>0</v>
          </cell>
          <cell r="B2905" t="str">
            <v>0.0</v>
          </cell>
          <cell r="E2905" t="str">
            <v>0</v>
          </cell>
          <cell r="F2905" t="str">
            <v>0</v>
          </cell>
        </row>
        <row r="2906">
          <cell r="A2906" t="str">
            <v>0</v>
          </cell>
          <cell r="B2906" t="str">
            <v>0.0</v>
          </cell>
          <cell r="E2906" t="str">
            <v>0</v>
          </cell>
          <cell r="F2906" t="str">
            <v>0</v>
          </cell>
        </row>
        <row r="2907">
          <cell r="A2907" t="str">
            <v>0</v>
          </cell>
          <cell r="B2907" t="str">
            <v>0.0</v>
          </cell>
          <cell r="E2907" t="str">
            <v>0</v>
          </cell>
          <cell r="F2907" t="str">
            <v>0</v>
          </cell>
        </row>
        <row r="2908">
          <cell r="A2908" t="str">
            <v>0</v>
          </cell>
          <cell r="B2908" t="str">
            <v>0.0</v>
          </cell>
          <cell r="E2908" t="str">
            <v>0</v>
          </cell>
          <cell r="F2908" t="str">
            <v>0</v>
          </cell>
        </row>
        <row r="2909">
          <cell r="A2909" t="str">
            <v>0</v>
          </cell>
          <cell r="B2909" t="str">
            <v>0.0</v>
          </cell>
          <cell r="E2909" t="str">
            <v>0</v>
          </cell>
          <cell r="F2909" t="str">
            <v>0</v>
          </cell>
        </row>
        <row r="2910">
          <cell r="A2910" t="str">
            <v>0</v>
          </cell>
          <cell r="B2910" t="str">
            <v>0.0</v>
          </cell>
          <cell r="E2910" t="str">
            <v>0</v>
          </cell>
          <cell r="F2910" t="str">
            <v>0</v>
          </cell>
        </row>
        <row r="2911">
          <cell r="A2911" t="str">
            <v>0</v>
          </cell>
          <cell r="B2911" t="str">
            <v>0.0</v>
          </cell>
          <cell r="E2911" t="str">
            <v>0</v>
          </cell>
          <cell r="F2911" t="str">
            <v>0</v>
          </cell>
        </row>
        <row r="2912">
          <cell r="A2912" t="str">
            <v>0</v>
          </cell>
          <cell r="B2912" t="str">
            <v>0.0</v>
          </cell>
          <cell r="E2912" t="str">
            <v>0</v>
          </cell>
          <cell r="F2912" t="str">
            <v>0</v>
          </cell>
        </row>
        <row r="2913">
          <cell r="A2913" t="str">
            <v>0</v>
          </cell>
          <cell r="B2913" t="str">
            <v>0.0</v>
          </cell>
          <cell r="E2913" t="str">
            <v>0</v>
          </cell>
          <cell r="F2913" t="str">
            <v>0</v>
          </cell>
        </row>
        <row r="2914">
          <cell r="A2914" t="str">
            <v>0</v>
          </cell>
          <cell r="B2914" t="str">
            <v>0.0</v>
          </cell>
          <cell r="E2914" t="str">
            <v>0</v>
          </cell>
          <cell r="F2914" t="str">
            <v>0</v>
          </cell>
        </row>
        <row r="2915">
          <cell r="A2915" t="str">
            <v>0</v>
          </cell>
          <cell r="B2915" t="str">
            <v>0.0</v>
          </cell>
          <cell r="E2915" t="str">
            <v>0</v>
          </cell>
          <cell r="F2915" t="str">
            <v>0</v>
          </cell>
        </row>
        <row r="2916">
          <cell r="A2916" t="str">
            <v>0</v>
          </cell>
          <cell r="B2916" t="str">
            <v>0.0</v>
          </cell>
          <cell r="E2916" t="str">
            <v>0</v>
          </cell>
          <cell r="F2916" t="str">
            <v>0</v>
          </cell>
        </row>
        <row r="2917">
          <cell r="A2917" t="str">
            <v>0</v>
          </cell>
          <cell r="B2917" t="str">
            <v>0.0</v>
          </cell>
          <cell r="E2917" t="str">
            <v>0</v>
          </cell>
          <cell r="F2917" t="str">
            <v>0</v>
          </cell>
        </row>
        <row r="2918">
          <cell r="A2918" t="str">
            <v>0</v>
          </cell>
          <cell r="B2918" t="str">
            <v>0.0</v>
          </cell>
          <cell r="E2918" t="str">
            <v>0</v>
          </cell>
          <cell r="F2918" t="str">
            <v>0</v>
          </cell>
        </row>
        <row r="2919">
          <cell r="A2919" t="str">
            <v>0</v>
          </cell>
          <cell r="B2919" t="str">
            <v>0.0</v>
          </cell>
          <cell r="E2919" t="str">
            <v>0</v>
          </cell>
          <cell r="F2919" t="str">
            <v>0</v>
          </cell>
        </row>
        <row r="2920">
          <cell r="A2920" t="str">
            <v>0</v>
          </cell>
          <cell r="B2920" t="str">
            <v>0.0</v>
          </cell>
          <cell r="E2920" t="str">
            <v>0</v>
          </cell>
          <cell r="F2920" t="str">
            <v>0</v>
          </cell>
        </row>
        <row r="2921">
          <cell r="A2921" t="str">
            <v>0</v>
          </cell>
          <cell r="B2921" t="str">
            <v>0.0</v>
          </cell>
          <cell r="E2921" t="str">
            <v>0</v>
          </cell>
          <cell r="F2921" t="str">
            <v>0</v>
          </cell>
        </row>
        <row r="2922">
          <cell r="A2922" t="str">
            <v>0</v>
          </cell>
          <cell r="B2922" t="str">
            <v>0.0</v>
          </cell>
          <cell r="E2922" t="str">
            <v>0</v>
          </cell>
          <cell r="F2922" t="str">
            <v>0</v>
          </cell>
        </row>
        <row r="2923">
          <cell r="A2923" t="str">
            <v>0</v>
          </cell>
          <cell r="B2923" t="str">
            <v>0.0</v>
          </cell>
          <cell r="E2923" t="str">
            <v>0</v>
          </cell>
          <cell r="F2923" t="str">
            <v>0</v>
          </cell>
        </row>
        <row r="2924">
          <cell r="A2924" t="str">
            <v>0</v>
          </cell>
          <cell r="B2924" t="str">
            <v>0.0</v>
          </cell>
          <cell r="E2924" t="str">
            <v>0</v>
          </cell>
          <cell r="F2924" t="str">
            <v>0</v>
          </cell>
        </row>
        <row r="2925">
          <cell r="A2925" t="str">
            <v>0</v>
          </cell>
          <cell r="B2925" t="str">
            <v>0.0</v>
          </cell>
          <cell r="E2925" t="str">
            <v>0</v>
          </cell>
          <cell r="F2925" t="str">
            <v>0</v>
          </cell>
        </row>
        <row r="2926">
          <cell r="A2926" t="str">
            <v>0</v>
          </cell>
          <cell r="B2926" t="str">
            <v>0.0</v>
          </cell>
          <cell r="E2926" t="str">
            <v>0</v>
          </cell>
          <cell r="F2926" t="str">
            <v>0</v>
          </cell>
        </row>
        <row r="2927">
          <cell r="A2927" t="str">
            <v>0</v>
          </cell>
          <cell r="B2927" t="str">
            <v>0.0</v>
          </cell>
          <cell r="E2927" t="str">
            <v>0</v>
          </cell>
          <cell r="F2927" t="str">
            <v>0</v>
          </cell>
        </row>
        <row r="2928">
          <cell r="A2928" t="str">
            <v>0</v>
          </cell>
          <cell r="B2928" t="str">
            <v>0.0</v>
          </cell>
          <cell r="E2928" t="str">
            <v>0</v>
          </cell>
          <cell r="F2928" t="str">
            <v>0</v>
          </cell>
        </row>
        <row r="2929">
          <cell r="A2929" t="str">
            <v>0</v>
          </cell>
          <cell r="B2929" t="str">
            <v>0.0</v>
          </cell>
          <cell r="E2929" t="str">
            <v>0</v>
          </cell>
          <cell r="F2929" t="str">
            <v>0</v>
          </cell>
        </row>
        <row r="2930">
          <cell r="A2930" t="str">
            <v>0</v>
          </cell>
          <cell r="B2930" t="str">
            <v>0.0</v>
          </cell>
          <cell r="E2930" t="str">
            <v>0</v>
          </cell>
          <cell r="F2930" t="str">
            <v>0</v>
          </cell>
        </row>
        <row r="2931">
          <cell r="A2931" t="str">
            <v>0</v>
          </cell>
          <cell r="B2931" t="str">
            <v>0.0</v>
          </cell>
          <cell r="E2931" t="str">
            <v>0</v>
          </cell>
          <cell r="F2931" t="str">
            <v>0</v>
          </cell>
        </row>
        <row r="2932">
          <cell r="A2932" t="str">
            <v>0</v>
          </cell>
          <cell r="B2932" t="str">
            <v>0.0</v>
          </cell>
          <cell r="E2932" t="str">
            <v>0</v>
          </cell>
          <cell r="F2932" t="str">
            <v>0</v>
          </cell>
        </row>
        <row r="2933">
          <cell r="A2933" t="str">
            <v>0</v>
          </cell>
          <cell r="B2933" t="str">
            <v>0.0</v>
          </cell>
          <cell r="E2933" t="str">
            <v>0</v>
          </cell>
          <cell r="F2933" t="str">
            <v>0</v>
          </cell>
        </row>
        <row r="2934">
          <cell r="A2934" t="str">
            <v>0</v>
          </cell>
          <cell r="B2934" t="str">
            <v>0.0</v>
          </cell>
          <cell r="E2934" t="str">
            <v>0</v>
          </cell>
          <cell r="F2934" t="str">
            <v>0</v>
          </cell>
        </row>
        <row r="2935">
          <cell r="A2935" t="str">
            <v>0</v>
          </cell>
          <cell r="B2935" t="str">
            <v>0.0</v>
          </cell>
          <cell r="E2935" t="str">
            <v>0</v>
          </cell>
          <cell r="F2935" t="str">
            <v>0</v>
          </cell>
        </row>
        <row r="2936">
          <cell r="A2936" t="str">
            <v>0</v>
          </cell>
          <cell r="B2936" t="str">
            <v>0.0</v>
          </cell>
          <cell r="E2936" t="str">
            <v>0</v>
          </cell>
          <cell r="F2936" t="str">
            <v>0</v>
          </cell>
        </row>
        <row r="2937">
          <cell r="A2937" t="str">
            <v>'16'</v>
          </cell>
          <cell r="B2937" t="str">
            <v>650.1</v>
          </cell>
          <cell r="E2937">
            <v>-0.54</v>
          </cell>
          <cell r="F2937">
            <v>846</v>
          </cell>
        </row>
        <row r="2938">
          <cell r="A2938" t="str">
            <v>'07'</v>
          </cell>
          <cell r="B2938" t="str">
            <v>641.3</v>
          </cell>
          <cell r="E2938">
            <v>-1.45</v>
          </cell>
          <cell r="F2938">
            <v>6624</v>
          </cell>
        </row>
        <row r="2939">
          <cell r="A2939" t="str">
            <v>0</v>
          </cell>
          <cell r="B2939" t="str">
            <v>0.0</v>
          </cell>
          <cell r="E2939" t="str">
            <v>0</v>
          </cell>
          <cell r="F2939" t="str">
            <v>0</v>
          </cell>
        </row>
        <row r="2940">
          <cell r="A2940" t="str">
            <v>0</v>
          </cell>
          <cell r="B2940" t="str">
            <v>0.0</v>
          </cell>
          <cell r="E2940" t="str">
            <v>0</v>
          </cell>
          <cell r="F2940" t="str">
            <v>0</v>
          </cell>
        </row>
        <row r="2941">
          <cell r="A2941" t="str">
            <v>0</v>
          </cell>
          <cell r="B2941" t="str">
            <v>0.0</v>
          </cell>
          <cell r="E2941" t="str">
            <v>0</v>
          </cell>
          <cell r="F2941" t="str">
            <v>0</v>
          </cell>
        </row>
        <row r="2942">
          <cell r="A2942" t="str">
            <v>0</v>
          </cell>
          <cell r="B2942" t="str">
            <v>0.0</v>
          </cell>
          <cell r="E2942" t="str">
            <v>0</v>
          </cell>
          <cell r="F2942" t="str">
            <v>0</v>
          </cell>
        </row>
        <row r="2943">
          <cell r="A2943" t="str">
            <v>0</v>
          </cell>
          <cell r="B2943" t="str">
            <v>0.0</v>
          </cell>
          <cell r="E2943" t="str">
            <v>0</v>
          </cell>
          <cell r="F2943" t="str">
            <v>0</v>
          </cell>
        </row>
        <row r="2944">
          <cell r="A2944" t="str">
            <v>0</v>
          </cell>
          <cell r="B2944" t="str">
            <v>0.0</v>
          </cell>
          <cell r="E2944" t="str">
            <v>0</v>
          </cell>
          <cell r="F2944" t="str">
            <v>0</v>
          </cell>
        </row>
        <row r="2945">
          <cell r="A2945" t="str">
            <v>0</v>
          </cell>
          <cell r="B2945" t="str">
            <v>0.0</v>
          </cell>
          <cell r="E2945" t="str">
            <v>0</v>
          </cell>
          <cell r="F2945" t="str">
            <v>0</v>
          </cell>
        </row>
        <row r="2946">
          <cell r="A2946" t="str">
            <v>0</v>
          </cell>
          <cell r="B2946" t="str">
            <v>0.0</v>
          </cell>
          <cell r="E2946" t="str">
            <v>0</v>
          </cell>
          <cell r="F2946" t="str">
            <v>0</v>
          </cell>
        </row>
        <row r="2947">
          <cell r="A2947" t="str">
            <v>0</v>
          </cell>
          <cell r="B2947" t="str">
            <v>0.0</v>
          </cell>
          <cell r="E2947" t="str">
            <v>0</v>
          </cell>
          <cell r="F2947" t="str">
            <v>0</v>
          </cell>
        </row>
        <row r="2948">
          <cell r="A2948" t="str">
            <v>0</v>
          </cell>
          <cell r="B2948" t="str">
            <v>0.0</v>
          </cell>
          <cell r="E2948" t="str">
            <v>0</v>
          </cell>
          <cell r="F2948" t="str">
            <v>0</v>
          </cell>
        </row>
        <row r="2949">
          <cell r="A2949" t="str">
            <v>0</v>
          </cell>
          <cell r="B2949" t="str">
            <v>0.0</v>
          </cell>
          <cell r="E2949" t="str">
            <v>0</v>
          </cell>
          <cell r="F2949" t="str">
            <v>0</v>
          </cell>
        </row>
        <row r="2950">
          <cell r="A2950" t="str">
            <v>0</v>
          </cell>
          <cell r="B2950" t="str">
            <v>0.0</v>
          </cell>
          <cell r="E2950" t="str">
            <v>0</v>
          </cell>
          <cell r="F2950" t="str">
            <v>0</v>
          </cell>
        </row>
        <row r="2951">
          <cell r="A2951" t="str">
            <v>0</v>
          </cell>
          <cell r="B2951" t="str">
            <v>0.0</v>
          </cell>
          <cell r="E2951" t="str">
            <v>0</v>
          </cell>
          <cell r="F2951" t="str">
            <v>0</v>
          </cell>
        </row>
        <row r="2952">
          <cell r="A2952" t="str">
            <v>0</v>
          </cell>
          <cell r="B2952" t="str">
            <v>0.0</v>
          </cell>
          <cell r="E2952" t="str">
            <v>0</v>
          </cell>
          <cell r="F2952" t="str">
            <v>0</v>
          </cell>
        </row>
        <row r="2953">
          <cell r="A2953" t="str">
            <v>0</v>
          </cell>
          <cell r="B2953" t="str">
            <v>0.0</v>
          </cell>
          <cell r="E2953" t="str">
            <v>0</v>
          </cell>
          <cell r="F2953" t="str">
            <v>0</v>
          </cell>
        </row>
        <row r="2954">
          <cell r="A2954" t="str">
            <v>0</v>
          </cell>
          <cell r="B2954" t="str">
            <v>0.0</v>
          </cell>
          <cell r="E2954" t="str">
            <v>0</v>
          </cell>
          <cell r="F2954" t="str">
            <v>0</v>
          </cell>
        </row>
        <row r="2955">
          <cell r="A2955" t="str">
            <v>0</v>
          </cell>
          <cell r="B2955" t="str">
            <v>0.0</v>
          </cell>
          <cell r="E2955" t="str">
            <v>0</v>
          </cell>
          <cell r="F2955" t="str">
            <v>0</v>
          </cell>
        </row>
        <row r="2956">
          <cell r="A2956" t="str">
            <v>0</v>
          </cell>
          <cell r="B2956" t="str">
            <v>0.0</v>
          </cell>
          <cell r="E2956" t="str">
            <v>0</v>
          </cell>
          <cell r="F2956" t="str">
            <v>0</v>
          </cell>
        </row>
        <row r="2957">
          <cell r="A2957" t="str">
            <v>0</v>
          </cell>
          <cell r="B2957" t="str">
            <v>0.0</v>
          </cell>
          <cell r="E2957" t="str">
            <v>0</v>
          </cell>
          <cell r="F2957" t="str">
            <v>0</v>
          </cell>
        </row>
        <row r="2958">
          <cell r="A2958" t="str">
            <v>0</v>
          </cell>
          <cell r="B2958" t="str">
            <v>0.0</v>
          </cell>
          <cell r="E2958" t="str">
            <v>0</v>
          </cell>
          <cell r="F2958" t="str">
            <v>0</v>
          </cell>
        </row>
        <row r="2959">
          <cell r="A2959" t="str">
            <v>0</v>
          </cell>
          <cell r="B2959" t="str">
            <v>0.0</v>
          </cell>
          <cell r="E2959" t="str">
            <v>0</v>
          </cell>
          <cell r="F2959" t="str">
            <v>0</v>
          </cell>
        </row>
        <row r="2960">
          <cell r="A2960" t="str">
            <v>0</v>
          </cell>
          <cell r="B2960" t="str">
            <v>0.0</v>
          </cell>
          <cell r="E2960" t="str">
            <v>0</v>
          </cell>
          <cell r="F2960" t="str">
            <v>0</v>
          </cell>
        </row>
        <row r="2961">
          <cell r="A2961" t="str">
            <v>0</v>
          </cell>
          <cell r="B2961" t="str">
            <v>0.0</v>
          </cell>
          <cell r="E2961" t="str">
            <v>0</v>
          </cell>
          <cell r="F2961" t="str">
            <v>0</v>
          </cell>
        </row>
        <row r="2962">
          <cell r="A2962" t="str">
            <v>0</v>
          </cell>
          <cell r="B2962" t="str">
            <v>0.0</v>
          </cell>
          <cell r="E2962" t="str">
            <v>0</v>
          </cell>
          <cell r="F2962" t="str">
            <v>0</v>
          </cell>
        </row>
        <row r="2963">
          <cell r="A2963" t="str">
            <v>0</v>
          </cell>
          <cell r="B2963" t="str">
            <v>0.0</v>
          </cell>
          <cell r="E2963" t="str">
            <v>0</v>
          </cell>
          <cell r="F2963" t="str">
            <v>0</v>
          </cell>
        </row>
        <row r="2964">
          <cell r="A2964" t="str">
            <v>0</v>
          </cell>
          <cell r="B2964" t="str">
            <v>0.0</v>
          </cell>
          <cell r="E2964" t="str">
            <v>0</v>
          </cell>
          <cell r="F2964" t="str">
            <v>0</v>
          </cell>
        </row>
        <row r="2965">
          <cell r="A2965" t="str">
            <v>0</v>
          </cell>
          <cell r="B2965" t="str">
            <v>0.0</v>
          </cell>
          <cell r="E2965" t="str">
            <v>0</v>
          </cell>
          <cell r="F2965" t="str">
            <v>0</v>
          </cell>
        </row>
        <row r="2966">
          <cell r="A2966" t="str">
            <v>0</v>
          </cell>
          <cell r="B2966" t="str">
            <v>0.0</v>
          </cell>
          <cell r="E2966" t="str">
            <v>0</v>
          </cell>
          <cell r="F2966" t="str">
            <v>0</v>
          </cell>
        </row>
        <row r="2967">
          <cell r="A2967" t="str">
            <v>0</v>
          </cell>
          <cell r="B2967" t="str">
            <v>0.0</v>
          </cell>
          <cell r="E2967" t="str">
            <v>0</v>
          </cell>
          <cell r="F2967" t="str">
            <v>0</v>
          </cell>
        </row>
        <row r="2968">
          <cell r="A2968" t="str">
            <v>0</v>
          </cell>
          <cell r="B2968" t="str">
            <v>0.0</v>
          </cell>
          <cell r="E2968" t="str">
            <v>0</v>
          </cell>
          <cell r="F2968" t="str">
            <v>0</v>
          </cell>
        </row>
        <row r="2969">
          <cell r="A2969" t="str">
            <v>'05'</v>
          </cell>
          <cell r="B2969" t="str">
            <v>624.5</v>
          </cell>
          <cell r="E2969">
            <v>36.28</v>
          </cell>
          <cell r="F2969">
            <v>54400</v>
          </cell>
        </row>
        <row r="2970">
          <cell r="A2970" t="str">
            <v>'07'</v>
          </cell>
          <cell r="B2970" t="str">
            <v>625.1</v>
          </cell>
          <cell r="E2970">
            <v>-306.67</v>
          </cell>
          <cell r="F2970">
            <v>535200</v>
          </cell>
        </row>
        <row r="2971">
          <cell r="A2971" t="str">
            <v>'81'</v>
          </cell>
          <cell r="B2971" t="str">
            <v>633.81</v>
          </cell>
          <cell r="E2971">
            <v>537.79</v>
          </cell>
          <cell r="F2971">
            <v>2938760</v>
          </cell>
        </row>
        <row r="2972">
          <cell r="A2972" t="str">
            <v>'02'</v>
          </cell>
          <cell r="B2972" t="str">
            <v>611.52</v>
          </cell>
          <cell r="E2972">
            <v>0.44</v>
          </cell>
          <cell r="F2972">
            <v>1795</v>
          </cell>
        </row>
        <row r="2973">
          <cell r="A2973" t="str">
            <v>'16'</v>
          </cell>
          <cell r="B2973" t="str">
            <v>641.2</v>
          </cell>
          <cell r="E2973">
            <v>0.19</v>
          </cell>
          <cell r="F2973">
            <v>708</v>
          </cell>
        </row>
        <row r="2974">
          <cell r="A2974" t="str">
            <v>'16'</v>
          </cell>
          <cell r="B2974" t="str">
            <v>641.4</v>
          </cell>
          <cell r="E2974">
            <v>0</v>
          </cell>
          <cell r="F2974">
            <v>52205</v>
          </cell>
        </row>
        <row r="2975">
          <cell r="A2975" t="str">
            <v>'16'</v>
          </cell>
          <cell r="B2975" t="str">
            <v>650.1</v>
          </cell>
          <cell r="E2975">
            <v>0</v>
          </cell>
          <cell r="F2975">
            <v>846</v>
          </cell>
        </row>
        <row r="2976">
          <cell r="A2976" t="str">
            <v>0</v>
          </cell>
          <cell r="B2976" t="str">
            <v>0.0</v>
          </cell>
          <cell r="E2976" t="str">
            <v>0</v>
          </cell>
          <cell r="F2976" t="str">
            <v>0</v>
          </cell>
        </row>
        <row r="2977">
          <cell r="A2977" t="str">
            <v>0</v>
          </cell>
          <cell r="B2977" t="str">
            <v>0.0</v>
          </cell>
          <cell r="E2977" t="str">
            <v>0</v>
          </cell>
          <cell r="F2977" t="str">
            <v>0</v>
          </cell>
        </row>
        <row r="2978">
          <cell r="A2978" t="str">
            <v>0</v>
          </cell>
          <cell r="B2978" t="str">
            <v>0.0</v>
          </cell>
          <cell r="E2978" t="str">
            <v>0</v>
          </cell>
          <cell r="F2978" t="str">
            <v>0</v>
          </cell>
        </row>
        <row r="2979">
          <cell r="A2979" t="str">
            <v>0</v>
          </cell>
          <cell r="B2979" t="str">
            <v>0.0</v>
          </cell>
          <cell r="E2979" t="str">
            <v>0</v>
          </cell>
          <cell r="F2979" t="str">
            <v>0</v>
          </cell>
        </row>
        <row r="2980">
          <cell r="A2980" t="str">
            <v>0</v>
          </cell>
          <cell r="B2980" t="str">
            <v>0.0</v>
          </cell>
          <cell r="E2980" t="str">
            <v>0</v>
          </cell>
          <cell r="F2980" t="str">
            <v>0</v>
          </cell>
        </row>
        <row r="2981">
          <cell r="A2981" t="str">
            <v>0</v>
          </cell>
          <cell r="B2981" t="str">
            <v>0.0</v>
          </cell>
          <cell r="E2981" t="str">
            <v>0</v>
          </cell>
          <cell r="F2981" t="str">
            <v>0</v>
          </cell>
        </row>
        <row r="2982">
          <cell r="A2982" t="str">
            <v>0</v>
          </cell>
          <cell r="B2982" t="str">
            <v>0.0</v>
          </cell>
          <cell r="E2982" t="str">
            <v>0</v>
          </cell>
          <cell r="F2982" t="str">
            <v>0</v>
          </cell>
        </row>
        <row r="2983">
          <cell r="A2983" t="str">
            <v>0</v>
          </cell>
          <cell r="B2983" t="str">
            <v>0.0</v>
          </cell>
          <cell r="E2983" t="str">
            <v>0</v>
          </cell>
          <cell r="F2983" t="str">
            <v>0</v>
          </cell>
        </row>
        <row r="2984">
          <cell r="A2984" t="str">
            <v>0</v>
          </cell>
          <cell r="B2984" t="str">
            <v>0.0</v>
          </cell>
          <cell r="E2984" t="str">
            <v>0</v>
          </cell>
          <cell r="F2984" t="str">
            <v>0</v>
          </cell>
        </row>
        <row r="2985">
          <cell r="A2985" t="str">
            <v>0</v>
          </cell>
          <cell r="B2985" t="str">
            <v>0.0</v>
          </cell>
          <cell r="E2985" t="str">
            <v>0</v>
          </cell>
          <cell r="F2985" t="str">
            <v>0</v>
          </cell>
        </row>
        <row r="2986">
          <cell r="A2986" t="str">
            <v>0</v>
          </cell>
          <cell r="B2986" t="str">
            <v>0.0</v>
          </cell>
          <cell r="E2986" t="str">
            <v>0</v>
          </cell>
          <cell r="F2986" t="str">
            <v>0</v>
          </cell>
        </row>
        <row r="2987">
          <cell r="A2987" t="str">
            <v>0</v>
          </cell>
          <cell r="B2987" t="str">
            <v>0.0</v>
          </cell>
          <cell r="E2987" t="str">
            <v>0</v>
          </cell>
          <cell r="F2987" t="str">
            <v>0</v>
          </cell>
        </row>
        <row r="2988">
          <cell r="A2988" t="str">
            <v>0</v>
          </cell>
          <cell r="B2988" t="str">
            <v>0.0</v>
          </cell>
          <cell r="E2988" t="str">
            <v>0</v>
          </cell>
          <cell r="F2988" t="str">
            <v>0</v>
          </cell>
        </row>
        <row r="2989">
          <cell r="A2989" t="str">
            <v>0</v>
          </cell>
          <cell r="B2989" t="str">
            <v>0.0</v>
          </cell>
          <cell r="E2989" t="str">
            <v>0</v>
          </cell>
          <cell r="F2989" t="str">
            <v>0</v>
          </cell>
        </row>
        <row r="2990">
          <cell r="A2990" t="str">
            <v>0</v>
          </cell>
          <cell r="B2990" t="str">
            <v>0.0</v>
          </cell>
          <cell r="E2990" t="str">
            <v>0</v>
          </cell>
          <cell r="F2990" t="str">
            <v>0</v>
          </cell>
        </row>
        <row r="2991">
          <cell r="A2991" t="str">
            <v>0</v>
          </cell>
          <cell r="B2991" t="str">
            <v>0.0</v>
          </cell>
          <cell r="E2991" t="str">
            <v>0</v>
          </cell>
          <cell r="F2991" t="str">
            <v>0</v>
          </cell>
        </row>
        <row r="2992">
          <cell r="A2992" t="str">
            <v>0</v>
          </cell>
          <cell r="B2992" t="str">
            <v>0.0</v>
          </cell>
          <cell r="E2992" t="str">
            <v>0</v>
          </cell>
          <cell r="F2992" t="str">
            <v>0</v>
          </cell>
        </row>
        <row r="2993">
          <cell r="A2993" t="str">
            <v>0</v>
          </cell>
          <cell r="B2993" t="str">
            <v>0.0</v>
          </cell>
          <cell r="E2993" t="str">
            <v>0</v>
          </cell>
          <cell r="F2993" t="str">
            <v>0</v>
          </cell>
        </row>
        <row r="2994">
          <cell r="A2994" t="str">
            <v>0</v>
          </cell>
          <cell r="B2994" t="str">
            <v>0.0</v>
          </cell>
          <cell r="E2994" t="str">
            <v>0</v>
          </cell>
          <cell r="F2994" t="str">
            <v>0</v>
          </cell>
        </row>
        <row r="2995">
          <cell r="A2995" t="str">
            <v>0</v>
          </cell>
          <cell r="B2995" t="str">
            <v>0.0</v>
          </cell>
          <cell r="E2995" t="str">
            <v>0</v>
          </cell>
          <cell r="F2995" t="str">
            <v>0</v>
          </cell>
        </row>
        <row r="2996">
          <cell r="A2996" t="str">
            <v>0</v>
          </cell>
          <cell r="B2996" t="str">
            <v>0.0</v>
          </cell>
          <cell r="E2996" t="str">
            <v>0</v>
          </cell>
          <cell r="F2996" t="str">
            <v>0</v>
          </cell>
        </row>
        <row r="2997">
          <cell r="A2997" t="str">
            <v>0</v>
          </cell>
          <cell r="B2997" t="str">
            <v>0.0</v>
          </cell>
          <cell r="E2997" t="str">
            <v>0</v>
          </cell>
          <cell r="F2997" t="str">
            <v>0</v>
          </cell>
        </row>
        <row r="2998">
          <cell r="A2998" t="str">
            <v>0</v>
          </cell>
          <cell r="B2998" t="str">
            <v>0.0</v>
          </cell>
          <cell r="E2998" t="str">
            <v>0</v>
          </cell>
          <cell r="F2998" t="str">
            <v>0</v>
          </cell>
        </row>
        <row r="2999">
          <cell r="A2999" t="str">
            <v>0</v>
          </cell>
          <cell r="B2999" t="str">
            <v>0.0</v>
          </cell>
          <cell r="E2999" t="str">
            <v>0</v>
          </cell>
          <cell r="F2999" t="str">
            <v>0</v>
          </cell>
        </row>
        <row r="3000">
          <cell r="A3000" t="str">
            <v>0</v>
          </cell>
          <cell r="B3000" t="str">
            <v>0.0</v>
          </cell>
          <cell r="E3000" t="str">
            <v>0</v>
          </cell>
          <cell r="F3000" t="str">
            <v>0</v>
          </cell>
        </row>
        <row r="3001">
          <cell r="A3001" t="str">
            <v>0</v>
          </cell>
          <cell r="B3001" t="str">
            <v>0.0</v>
          </cell>
          <cell r="E3001" t="str">
            <v>0</v>
          </cell>
          <cell r="F3001" t="str">
            <v>0</v>
          </cell>
        </row>
        <row r="3002">
          <cell r="A3002" t="str">
            <v>0</v>
          </cell>
          <cell r="B3002" t="str">
            <v>0.0</v>
          </cell>
          <cell r="E3002" t="str">
            <v>0</v>
          </cell>
          <cell r="F3002" t="str">
            <v>0</v>
          </cell>
        </row>
        <row r="3003">
          <cell r="A3003" t="str">
            <v>0</v>
          </cell>
          <cell r="B3003" t="str">
            <v>0.0</v>
          </cell>
          <cell r="E3003" t="str">
            <v>0</v>
          </cell>
          <cell r="F3003" t="str">
            <v>0</v>
          </cell>
        </row>
        <row r="3004">
          <cell r="A3004" t="str">
            <v>0</v>
          </cell>
          <cell r="B3004" t="str">
            <v>0.0</v>
          </cell>
          <cell r="E3004" t="str">
            <v>0</v>
          </cell>
          <cell r="F3004" t="str">
            <v>0</v>
          </cell>
        </row>
        <row r="3005">
          <cell r="A3005" t="str">
            <v>0</v>
          </cell>
          <cell r="B3005" t="str">
            <v>0.0</v>
          </cell>
          <cell r="E3005" t="str">
            <v>0</v>
          </cell>
          <cell r="F3005" t="str">
            <v>0</v>
          </cell>
        </row>
        <row r="3006">
          <cell r="A3006" t="str">
            <v>0</v>
          </cell>
          <cell r="B3006" t="str">
            <v>0.0</v>
          </cell>
          <cell r="E3006" t="str">
            <v>0</v>
          </cell>
          <cell r="F3006" t="str">
            <v>0</v>
          </cell>
        </row>
        <row r="3007">
          <cell r="A3007" t="str">
            <v>'81'</v>
          </cell>
          <cell r="B3007" t="str">
            <v>633.82</v>
          </cell>
          <cell r="E3007">
            <v>0</v>
          </cell>
          <cell r="F3007">
            <v>0</v>
          </cell>
        </row>
        <row r="3008">
          <cell r="A3008" t="str">
            <v>'04'</v>
          </cell>
          <cell r="B3008" t="str">
            <v>624.6</v>
          </cell>
          <cell r="E3008">
            <v>286.62</v>
          </cell>
          <cell r="F3008">
            <v>429710</v>
          </cell>
        </row>
        <row r="3009">
          <cell r="A3009" t="str">
            <v>'81'</v>
          </cell>
          <cell r="B3009" t="str">
            <v>633.81</v>
          </cell>
          <cell r="E3009">
            <v>-1084.4000000000001</v>
          </cell>
          <cell r="F3009">
            <v>2938760</v>
          </cell>
        </row>
        <row r="3010">
          <cell r="A3010" t="str">
            <v>'05'</v>
          </cell>
          <cell r="B3010" t="str">
            <v>626.6</v>
          </cell>
          <cell r="E3010">
            <v>147.55000000000001</v>
          </cell>
          <cell r="F3010">
            <v>683100</v>
          </cell>
        </row>
        <row r="3011">
          <cell r="A3011" t="str">
            <v>'81'</v>
          </cell>
          <cell r="B3011" t="str">
            <v>634.81</v>
          </cell>
          <cell r="E3011">
            <v>-1658.84</v>
          </cell>
          <cell r="F3011">
            <v>15649442</v>
          </cell>
        </row>
        <row r="3012">
          <cell r="A3012" t="str">
            <v>0</v>
          </cell>
          <cell r="B3012" t="str">
            <v>0.0</v>
          </cell>
          <cell r="E3012" t="str">
            <v>0</v>
          </cell>
          <cell r="F3012" t="str">
            <v>0</v>
          </cell>
        </row>
        <row r="3013">
          <cell r="A3013" t="str">
            <v>0</v>
          </cell>
          <cell r="B3013" t="str">
            <v>0.0</v>
          </cell>
          <cell r="E3013" t="str">
            <v>0</v>
          </cell>
          <cell r="F3013" t="str">
            <v>0</v>
          </cell>
        </row>
        <row r="3014">
          <cell r="A3014" t="str">
            <v>0</v>
          </cell>
          <cell r="B3014" t="str">
            <v>0.0</v>
          </cell>
          <cell r="E3014" t="str">
            <v>0</v>
          </cell>
          <cell r="F3014" t="str">
            <v>0</v>
          </cell>
        </row>
        <row r="3015">
          <cell r="A3015" t="str">
            <v>0</v>
          </cell>
          <cell r="B3015" t="str">
            <v>0.0</v>
          </cell>
          <cell r="E3015" t="str">
            <v>0</v>
          </cell>
          <cell r="F3015" t="str">
            <v>0</v>
          </cell>
        </row>
        <row r="3016">
          <cell r="A3016" t="str">
            <v>0</v>
          </cell>
          <cell r="B3016" t="str">
            <v>0.0</v>
          </cell>
          <cell r="E3016" t="str">
            <v>0</v>
          </cell>
          <cell r="F3016" t="str">
            <v>0</v>
          </cell>
        </row>
        <row r="3017">
          <cell r="A3017" t="str">
            <v>0</v>
          </cell>
          <cell r="B3017" t="str">
            <v>0.0</v>
          </cell>
          <cell r="E3017" t="str">
            <v>0</v>
          </cell>
          <cell r="F3017" t="str">
            <v>0</v>
          </cell>
        </row>
        <row r="3018">
          <cell r="A3018" t="str">
            <v>0</v>
          </cell>
          <cell r="B3018" t="str">
            <v>0.0</v>
          </cell>
          <cell r="E3018" t="str">
            <v>0</v>
          </cell>
          <cell r="F3018" t="str">
            <v>0</v>
          </cell>
        </row>
        <row r="3019">
          <cell r="A3019" t="str">
            <v>0</v>
          </cell>
          <cell r="B3019" t="str">
            <v>0.0</v>
          </cell>
          <cell r="E3019" t="str">
            <v>0</v>
          </cell>
          <cell r="F3019" t="str">
            <v>0</v>
          </cell>
        </row>
        <row r="3020">
          <cell r="A3020" t="str">
            <v>0</v>
          </cell>
          <cell r="B3020" t="str">
            <v>0.0</v>
          </cell>
          <cell r="E3020" t="str">
            <v>0</v>
          </cell>
          <cell r="F3020" t="str">
            <v>0</v>
          </cell>
        </row>
        <row r="3021">
          <cell r="A3021" t="str">
            <v>0</v>
          </cell>
          <cell r="B3021" t="str">
            <v>0.0</v>
          </cell>
          <cell r="E3021" t="str">
            <v>0</v>
          </cell>
          <cell r="F3021" t="str">
            <v>0</v>
          </cell>
        </row>
        <row r="3022">
          <cell r="A3022" t="str">
            <v>0</v>
          </cell>
          <cell r="B3022" t="str">
            <v>0.0</v>
          </cell>
          <cell r="E3022" t="str">
            <v>0</v>
          </cell>
          <cell r="F3022" t="str">
            <v>0</v>
          </cell>
        </row>
        <row r="3023">
          <cell r="A3023" t="str">
            <v>0</v>
          </cell>
          <cell r="B3023" t="str">
            <v>0.0</v>
          </cell>
          <cell r="E3023" t="str">
            <v>0</v>
          </cell>
          <cell r="F3023" t="str">
            <v>0</v>
          </cell>
        </row>
        <row r="3024">
          <cell r="A3024" t="str">
            <v>0</v>
          </cell>
          <cell r="B3024" t="str">
            <v>0.0</v>
          </cell>
          <cell r="E3024" t="str">
            <v>0</v>
          </cell>
          <cell r="F3024" t="str">
            <v>0</v>
          </cell>
        </row>
        <row r="3025">
          <cell r="A3025" t="str">
            <v>0</v>
          </cell>
          <cell r="B3025" t="str">
            <v>0.0</v>
          </cell>
          <cell r="E3025" t="str">
            <v>0</v>
          </cell>
          <cell r="F3025" t="str">
            <v>0</v>
          </cell>
        </row>
        <row r="3026">
          <cell r="A3026" t="str">
            <v>0</v>
          </cell>
          <cell r="B3026" t="str">
            <v>0.0</v>
          </cell>
          <cell r="E3026" t="str">
            <v>0</v>
          </cell>
          <cell r="F3026" t="str">
            <v>0</v>
          </cell>
        </row>
        <row r="3027">
          <cell r="A3027" t="str">
            <v>0</v>
          </cell>
          <cell r="B3027" t="str">
            <v>0.0</v>
          </cell>
          <cell r="E3027" t="str">
            <v>0</v>
          </cell>
          <cell r="F3027" t="str">
            <v>0</v>
          </cell>
        </row>
        <row r="3028">
          <cell r="A3028" t="str">
            <v>0</v>
          </cell>
          <cell r="B3028" t="str">
            <v>0.0</v>
          </cell>
          <cell r="E3028" t="str">
            <v>0</v>
          </cell>
          <cell r="F3028" t="str">
            <v>0</v>
          </cell>
        </row>
        <row r="3029">
          <cell r="A3029" t="str">
            <v>0</v>
          </cell>
          <cell r="B3029" t="str">
            <v>0.0</v>
          </cell>
          <cell r="E3029" t="str">
            <v>0</v>
          </cell>
          <cell r="F3029" t="str">
            <v>0</v>
          </cell>
        </row>
        <row r="3030">
          <cell r="A3030" t="str">
            <v>0</v>
          </cell>
          <cell r="B3030" t="str">
            <v>0.0</v>
          </cell>
          <cell r="E3030" t="str">
            <v>0</v>
          </cell>
          <cell r="F3030" t="str">
            <v>0</v>
          </cell>
        </row>
        <row r="3031">
          <cell r="A3031" t="str">
            <v>0</v>
          </cell>
          <cell r="B3031" t="str">
            <v>0.0</v>
          </cell>
          <cell r="E3031" t="str">
            <v>0</v>
          </cell>
          <cell r="F3031" t="str">
            <v>0</v>
          </cell>
        </row>
        <row r="3032">
          <cell r="A3032" t="str">
            <v>0</v>
          </cell>
          <cell r="B3032" t="str">
            <v>0.0</v>
          </cell>
          <cell r="E3032" t="str">
            <v>0</v>
          </cell>
          <cell r="F3032" t="str">
            <v>0</v>
          </cell>
        </row>
        <row r="3033">
          <cell r="A3033" t="str">
            <v>0</v>
          </cell>
          <cell r="B3033" t="str">
            <v>0.0</v>
          </cell>
          <cell r="E3033" t="str">
            <v>0</v>
          </cell>
          <cell r="F3033" t="str">
            <v>0</v>
          </cell>
        </row>
        <row r="3034">
          <cell r="A3034" t="str">
            <v>0</v>
          </cell>
          <cell r="B3034" t="str">
            <v>0.0</v>
          </cell>
          <cell r="E3034" t="str">
            <v>0</v>
          </cell>
          <cell r="F3034" t="str">
            <v>0</v>
          </cell>
        </row>
        <row r="3035">
          <cell r="A3035" t="str">
            <v>0</v>
          </cell>
          <cell r="B3035" t="str">
            <v>0.0</v>
          </cell>
          <cell r="E3035" t="str">
            <v>0</v>
          </cell>
          <cell r="F3035" t="str">
            <v>0</v>
          </cell>
        </row>
        <row r="3036">
          <cell r="A3036" t="str">
            <v>0</v>
          </cell>
          <cell r="B3036" t="str">
            <v>0.0</v>
          </cell>
          <cell r="E3036" t="str">
            <v>0</v>
          </cell>
          <cell r="F3036" t="str">
            <v>0</v>
          </cell>
        </row>
        <row r="3037">
          <cell r="A3037" t="str">
            <v>0</v>
          </cell>
          <cell r="B3037" t="str">
            <v>0.0</v>
          </cell>
          <cell r="E3037" t="str">
            <v>0</v>
          </cell>
          <cell r="F3037" t="str">
            <v>0</v>
          </cell>
        </row>
        <row r="3038">
          <cell r="A3038" t="str">
            <v>0</v>
          </cell>
          <cell r="B3038" t="str">
            <v>0.0</v>
          </cell>
          <cell r="E3038" t="str">
            <v>0</v>
          </cell>
          <cell r="F3038" t="str">
            <v>0</v>
          </cell>
        </row>
        <row r="3039">
          <cell r="A3039" t="str">
            <v>0</v>
          </cell>
          <cell r="B3039" t="str">
            <v>0.0</v>
          </cell>
          <cell r="E3039" t="str">
            <v>0</v>
          </cell>
          <cell r="F3039" t="str">
            <v>0</v>
          </cell>
        </row>
        <row r="3040">
          <cell r="A3040" t="str">
            <v>0</v>
          </cell>
          <cell r="B3040" t="str">
            <v>0.0</v>
          </cell>
          <cell r="E3040" t="str">
            <v>0</v>
          </cell>
          <cell r="F3040" t="str">
            <v>0</v>
          </cell>
        </row>
        <row r="3041">
          <cell r="A3041" t="str">
            <v>0</v>
          </cell>
          <cell r="B3041" t="str">
            <v>0.0</v>
          </cell>
          <cell r="E3041" t="str">
            <v>0</v>
          </cell>
          <cell r="F3041" t="str">
            <v>0</v>
          </cell>
        </row>
        <row r="3042">
          <cell r="A3042" t="str">
            <v>0</v>
          </cell>
          <cell r="B3042" t="str">
            <v>0.0</v>
          </cell>
          <cell r="E3042" t="str">
            <v>0</v>
          </cell>
          <cell r="F3042" t="str">
            <v>0</v>
          </cell>
        </row>
        <row r="3043">
          <cell r="A3043" t="str">
            <v>0</v>
          </cell>
          <cell r="B3043" t="str">
            <v>0.0</v>
          </cell>
          <cell r="E3043" t="str">
            <v>0</v>
          </cell>
          <cell r="F3043" t="str">
            <v>0</v>
          </cell>
        </row>
        <row r="3044">
          <cell r="A3044" t="str">
            <v>0</v>
          </cell>
          <cell r="B3044" t="str">
            <v>0.0</v>
          </cell>
          <cell r="E3044" t="str">
            <v>0</v>
          </cell>
          <cell r="F3044" t="str">
            <v>0</v>
          </cell>
        </row>
        <row r="3045">
          <cell r="A3045" t="str">
            <v>0</v>
          </cell>
          <cell r="B3045" t="str">
            <v>0.0</v>
          </cell>
          <cell r="E3045" t="str">
            <v>0</v>
          </cell>
          <cell r="F3045" t="str">
            <v>0</v>
          </cell>
        </row>
        <row r="3046">
          <cell r="A3046" t="str">
            <v>0</v>
          </cell>
          <cell r="B3046" t="str">
            <v>0.0</v>
          </cell>
          <cell r="E3046" t="str">
            <v>0</v>
          </cell>
          <cell r="F3046" t="str">
            <v>0</v>
          </cell>
        </row>
        <row r="3047">
          <cell r="A3047" t="str">
            <v>0</v>
          </cell>
          <cell r="B3047" t="str">
            <v>0.0</v>
          </cell>
          <cell r="E3047" t="str">
            <v>0</v>
          </cell>
          <cell r="F3047" t="str">
            <v>0</v>
          </cell>
        </row>
        <row r="3048">
          <cell r="A3048" t="str">
            <v>0</v>
          </cell>
          <cell r="B3048" t="str">
            <v>0.0</v>
          </cell>
          <cell r="E3048" t="str">
            <v>0</v>
          </cell>
          <cell r="F3048" t="str">
            <v>0</v>
          </cell>
        </row>
        <row r="3049">
          <cell r="A3049" t="str">
            <v>0</v>
          </cell>
          <cell r="B3049" t="str">
            <v>0.0</v>
          </cell>
          <cell r="E3049" t="str">
            <v>0</v>
          </cell>
          <cell r="F3049" t="str">
            <v>0</v>
          </cell>
        </row>
        <row r="3050">
          <cell r="A3050" t="str">
            <v>0</v>
          </cell>
          <cell r="B3050" t="str">
            <v>0.0</v>
          </cell>
          <cell r="E3050" t="str">
            <v>0</v>
          </cell>
          <cell r="F3050" t="str">
            <v>0</v>
          </cell>
        </row>
        <row r="3051">
          <cell r="A3051" t="str">
            <v>0</v>
          </cell>
          <cell r="B3051" t="str">
            <v>0.0</v>
          </cell>
          <cell r="E3051" t="str">
            <v>0</v>
          </cell>
          <cell r="F3051" t="str">
            <v>0</v>
          </cell>
        </row>
        <row r="3052">
          <cell r="A3052" t="str">
            <v>0</v>
          </cell>
          <cell r="B3052" t="str">
            <v>0.0</v>
          </cell>
          <cell r="E3052" t="str">
            <v>0</v>
          </cell>
          <cell r="F3052" t="str">
            <v>0</v>
          </cell>
        </row>
        <row r="3053">
          <cell r="A3053" t="str">
            <v>0</v>
          </cell>
          <cell r="B3053" t="str">
            <v>0.0</v>
          </cell>
          <cell r="E3053" t="str">
            <v>0</v>
          </cell>
          <cell r="F3053" t="str">
            <v>0</v>
          </cell>
        </row>
        <row r="3054">
          <cell r="A3054" t="str">
            <v>0</v>
          </cell>
          <cell r="B3054" t="str">
            <v>0.0</v>
          </cell>
          <cell r="E3054" t="str">
            <v>0</v>
          </cell>
          <cell r="F3054" t="str">
            <v>0</v>
          </cell>
        </row>
        <row r="3055">
          <cell r="A3055" t="str">
            <v>0</v>
          </cell>
          <cell r="B3055" t="str">
            <v>0.0</v>
          </cell>
          <cell r="E3055" t="str">
            <v>0</v>
          </cell>
          <cell r="F3055" t="str">
            <v>0</v>
          </cell>
        </row>
        <row r="3056">
          <cell r="A3056" t="str">
            <v>0</v>
          </cell>
          <cell r="B3056" t="str">
            <v>0.0</v>
          </cell>
          <cell r="E3056" t="str">
            <v>0</v>
          </cell>
          <cell r="F3056" t="str">
            <v>0</v>
          </cell>
        </row>
        <row r="3057">
          <cell r="A3057" t="str">
            <v>0</v>
          </cell>
          <cell r="B3057" t="str">
            <v>0.0</v>
          </cell>
          <cell r="E3057" t="str">
            <v>0</v>
          </cell>
          <cell r="F3057" t="str">
            <v>0</v>
          </cell>
        </row>
        <row r="3058">
          <cell r="A3058" t="str">
            <v>0</v>
          </cell>
          <cell r="B3058" t="str">
            <v>0.0</v>
          </cell>
          <cell r="E3058" t="str">
            <v>0</v>
          </cell>
          <cell r="F3058" t="str">
            <v>0</v>
          </cell>
        </row>
        <row r="3059">
          <cell r="A3059" t="str">
            <v>0</v>
          </cell>
          <cell r="B3059" t="str">
            <v>0.0</v>
          </cell>
          <cell r="E3059" t="str">
            <v>0</v>
          </cell>
          <cell r="F3059" t="str">
            <v>0</v>
          </cell>
        </row>
        <row r="3060">
          <cell r="A3060" t="str">
            <v>0</v>
          </cell>
          <cell r="B3060" t="str">
            <v>0.0</v>
          </cell>
          <cell r="E3060" t="str">
            <v>0</v>
          </cell>
          <cell r="F3060" t="str">
            <v>0</v>
          </cell>
        </row>
        <row r="3061">
          <cell r="A3061" t="str">
            <v>0</v>
          </cell>
          <cell r="B3061" t="str">
            <v>0.0</v>
          </cell>
          <cell r="E3061" t="str">
            <v>0</v>
          </cell>
          <cell r="F3061" t="str">
            <v>0</v>
          </cell>
        </row>
        <row r="3062">
          <cell r="A3062" t="str">
            <v>0</v>
          </cell>
          <cell r="B3062" t="str">
            <v>0.0</v>
          </cell>
          <cell r="E3062" t="str">
            <v>0</v>
          </cell>
          <cell r="F3062" t="str">
            <v>0</v>
          </cell>
        </row>
        <row r="3063">
          <cell r="A3063" t="str">
            <v>0</v>
          </cell>
          <cell r="B3063" t="str">
            <v>0.0</v>
          </cell>
          <cell r="E3063" t="str">
            <v>0</v>
          </cell>
          <cell r="F3063" t="str">
            <v>0</v>
          </cell>
        </row>
        <row r="3064">
          <cell r="A3064" t="str">
            <v>0</v>
          </cell>
          <cell r="B3064" t="str">
            <v>0.0</v>
          </cell>
          <cell r="E3064" t="str">
            <v>0</v>
          </cell>
          <cell r="F3064" t="str">
            <v>0</v>
          </cell>
        </row>
        <row r="3065">
          <cell r="A3065" t="str">
            <v>0</v>
          </cell>
          <cell r="B3065" t="str">
            <v>0.0</v>
          </cell>
          <cell r="E3065" t="str">
            <v>0</v>
          </cell>
          <cell r="F3065" t="str">
            <v>0</v>
          </cell>
        </row>
        <row r="3066">
          <cell r="A3066" t="str">
            <v>0</v>
          </cell>
          <cell r="B3066" t="str">
            <v>0.0</v>
          </cell>
          <cell r="E3066" t="str">
            <v>0</v>
          </cell>
          <cell r="F3066" t="str">
            <v>0</v>
          </cell>
        </row>
        <row r="3067">
          <cell r="A3067" t="str">
            <v>0</v>
          </cell>
          <cell r="B3067" t="str">
            <v>0.0</v>
          </cell>
          <cell r="E3067" t="str">
            <v>0</v>
          </cell>
          <cell r="F3067" t="str">
            <v>0</v>
          </cell>
        </row>
        <row r="3068">
          <cell r="A3068" t="str">
            <v>0</v>
          </cell>
          <cell r="B3068" t="str">
            <v>0.0</v>
          </cell>
          <cell r="E3068" t="str">
            <v>0</v>
          </cell>
          <cell r="F3068" t="str">
            <v>0</v>
          </cell>
        </row>
        <row r="3069">
          <cell r="A3069" t="str">
            <v>0</v>
          </cell>
          <cell r="B3069" t="str">
            <v>0.0</v>
          </cell>
          <cell r="E3069" t="str">
            <v>0</v>
          </cell>
          <cell r="F3069" t="str">
            <v>0</v>
          </cell>
        </row>
        <row r="3070">
          <cell r="A3070" t="str">
            <v>0</v>
          </cell>
          <cell r="B3070" t="str">
            <v>0.0</v>
          </cell>
          <cell r="E3070" t="str">
            <v>0</v>
          </cell>
          <cell r="F3070" t="str">
            <v>0</v>
          </cell>
        </row>
        <row r="3071">
          <cell r="A3071" t="str">
            <v>0</v>
          </cell>
          <cell r="B3071" t="str">
            <v>0.0</v>
          </cell>
          <cell r="E3071" t="str">
            <v>0</v>
          </cell>
          <cell r="F3071" t="str">
            <v>0</v>
          </cell>
        </row>
        <row r="3072">
          <cell r="A3072" t="str">
            <v>0</v>
          </cell>
          <cell r="B3072" t="str">
            <v>0.0</v>
          </cell>
          <cell r="E3072" t="str">
            <v>0</v>
          </cell>
          <cell r="F3072" t="str">
            <v>0</v>
          </cell>
        </row>
        <row r="3073">
          <cell r="A3073" t="str">
            <v>0</v>
          </cell>
          <cell r="B3073" t="str">
            <v>0.0</v>
          </cell>
          <cell r="E3073" t="str">
            <v>0</v>
          </cell>
          <cell r="F3073" t="str">
            <v>0</v>
          </cell>
        </row>
        <row r="3074">
          <cell r="A3074" t="str">
            <v>0</v>
          </cell>
          <cell r="B3074" t="str">
            <v>0.0</v>
          </cell>
          <cell r="E3074" t="str">
            <v>0</v>
          </cell>
          <cell r="F3074" t="str">
            <v>0</v>
          </cell>
        </row>
        <row r="3075">
          <cell r="A3075" t="str">
            <v>0</v>
          </cell>
          <cell r="B3075" t="str">
            <v>0.0</v>
          </cell>
          <cell r="E3075" t="str">
            <v>0</v>
          </cell>
          <cell r="F3075" t="str">
            <v>0</v>
          </cell>
        </row>
        <row r="3076">
          <cell r="A3076" t="str">
            <v>0</v>
          </cell>
          <cell r="B3076" t="str">
            <v>0.0</v>
          </cell>
          <cell r="E3076" t="str">
            <v>0</v>
          </cell>
          <cell r="F3076" t="str">
            <v>0</v>
          </cell>
        </row>
        <row r="3077">
          <cell r="A3077" t="str">
            <v>0</v>
          </cell>
          <cell r="B3077" t="str">
            <v>0.0</v>
          </cell>
          <cell r="E3077" t="str">
            <v>0</v>
          </cell>
          <cell r="F3077" t="str">
            <v>0</v>
          </cell>
        </row>
        <row r="3078">
          <cell r="A3078" t="str">
            <v>0</v>
          </cell>
          <cell r="B3078" t="str">
            <v>0.0</v>
          </cell>
          <cell r="E3078" t="str">
            <v>0</v>
          </cell>
          <cell r="F3078" t="str">
            <v>0</v>
          </cell>
        </row>
        <row r="3079">
          <cell r="A3079" t="str">
            <v>0</v>
          </cell>
          <cell r="B3079" t="str">
            <v>0.0</v>
          </cell>
          <cell r="E3079" t="str">
            <v>0</v>
          </cell>
          <cell r="F3079" t="str">
            <v>0</v>
          </cell>
        </row>
        <row r="3080">
          <cell r="A3080" t="str">
            <v>0</v>
          </cell>
          <cell r="B3080" t="str">
            <v>0.0</v>
          </cell>
          <cell r="E3080" t="str">
            <v>0</v>
          </cell>
          <cell r="F3080" t="str">
            <v>0</v>
          </cell>
        </row>
        <row r="3081">
          <cell r="A3081" t="str">
            <v>0</v>
          </cell>
          <cell r="B3081" t="str">
            <v>0.0</v>
          </cell>
          <cell r="E3081" t="str">
            <v>0</v>
          </cell>
          <cell r="F3081" t="str">
            <v>0</v>
          </cell>
        </row>
        <row r="3082">
          <cell r="A3082" t="str">
            <v>0</v>
          </cell>
          <cell r="B3082" t="str">
            <v>0.0</v>
          </cell>
          <cell r="E3082" t="str">
            <v>0</v>
          </cell>
          <cell r="F3082" t="str">
            <v>0</v>
          </cell>
        </row>
        <row r="3083">
          <cell r="A3083" t="str">
            <v>0</v>
          </cell>
          <cell r="B3083" t="str">
            <v>0.0</v>
          </cell>
          <cell r="E3083" t="str">
            <v>0</v>
          </cell>
          <cell r="F3083" t="str">
            <v>0</v>
          </cell>
        </row>
        <row r="3084">
          <cell r="A3084" t="str">
            <v>0</v>
          </cell>
          <cell r="B3084" t="str">
            <v>0.0</v>
          </cell>
          <cell r="E3084" t="str">
            <v>0</v>
          </cell>
          <cell r="F3084" t="str">
            <v>0</v>
          </cell>
        </row>
        <row r="3085">
          <cell r="A3085" t="str">
            <v>0</v>
          </cell>
          <cell r="B3085" t="str">
            <v>0.0</v>
          </cell>
          <cell r="E3085" t="str">
            <v>0</v>
          </cell>
          <cell r="F3085" t="str">
            <v>0</v>
          </cell>
        </row>
        <row r="3086">
          <cell r="A3086" t="str">
            <v>0</v>
          </cell>
          <cell r="B3086" t="str">
            <v>0.0</v>
          </cell>
          <cell r="E3086" t="str">
            <v>0</v>
          </cell>
          <cell r="F3086" t="str">
            <v>0</v>
          </cell>
        </row>
        <row r="3087">
          <cell r="A3087" t="str">
            <v>0</v>
          </cell>
          <cell r="B3087" t="str">
            <v>0.0</v>
          </cell>
          <cell r="E3087" t="str">
            <v>0</v>
          </cell>
          <cell r="F3087" t="str">
            <v>0</v>
          </cell>
        </row>
        <row r="3088">
          <cell r="A3088" t="str">
            <v>0</v>
          </cell>
          <cell r="B3088" t="str">
            <v>0.0</v>
          </cell>
          <cell r="E3088" t="str">
            <v>0</v>
          </cell>
          <cell r="F3088" t="str">
            <v>0</v>
          </cell>
        </row>
        <row r="3089">
          <cell r="A3089" t="str">
            <v>0</v>
          </cell>
          <cell r="B3089" t="str">
            <v>0.0</v>
          </cell>
          <cell r="E3089" t="str">
            <v>0</v>
          </cell>
          <cell r="F3089" t="str">
            <v>0</v>
          </cell>
        </row>
        <row r="3090">
          <cell r="A3090" t="str">
            <v>0</v>
          </cell>
          <cell r="B3090" t="str">
            <v>0.0</v>
          </cell>
          <cell r="E3090" t="str">
            <v>0</v>
          </cell>
          <cell r="F3090" t="str">
            <v>0</v>
          </cell>
        </row>
        <row r="3091">
          <cell r="A3091" t="str">
            <v>0</v>
          </cell>
          <cell r="B3091" t="str">
            <v>0.0</v>
          </cell>
          <cell r="E3091" t="str">
            <v>0</v>
          </cell>
          <cell r="F3091" t="str">
            <v>0</v>
          </cell>
        </row>
        <row r="3092">
          <cell r="A3092" t="str">
            <v>0</v>
          </cell>
          <cell r="B3092" t="str">
            <v>0.0</v>
          </cell>
          <cell r="E3092" t="str">
            <v>0</v>
          </cell>
          <cell r="F3092" t="str">
            <v>0</v>
          </cell>
        </row>
        <row r="3093">
          <cell r="A3093" t="str">
            <v>0</v>
          </cell>
          <cell r="B3093" t="str">
            <v>0.0</v>
          </cell>
          <cell r="E3093" t="str">
            <v>0</v>
          </cell>
          <cell r="F3093" t="str">
            <v>0</v>
          </cell>
        </row>
        <row r="3094">
          <cell r="A3094" t="str">
            <v>0</v>
          </cell>
          <cell r="B3094" t="str">
            <v>0.0</v>
          </cell>
          <cell r="E3094" t="str">
            <v>0</v>
          </cell>
          <cell r="F3094" t="str">
            <v>0</v>
          </cell>
        </row>
        <row r="3095">
          <cell r="A3095" t="str">
            <v>0</v>
          </cell>
          <cell r="B3095" t="str">
            <v>0.0</v>
          </cell>
          <cell r="E3095" t="str">
            <v>0</v>
          </cell>
          <cell r="F3095" t="str">
            <v>0</v>
          </cell>
        </row>
        <row r="3096">
          <cell r="A3096" t="str">
            <v>0</v>
          </cell>
          <cell r="B3096" t="str">
            <v>0.0</v>
          </cell>
          <cell r="E3096" t="str">
            <v>0</v>
          </cell>
          <cell r="F3096" t="str">
            <v>0</v>
          </cell>
        </row>
        <row r="3097">
          <cell r="A3097" t="str">
            <v>0</v>
          </cell>
          <cell r="B3097" t="str">
            <v>0.0</v>
          </cell>
          <cell r="E3097" t="str">
            <v>0</v>
          </cell>
          <cell r="F3097" t="str">
            <v>0</v>
          </cell>
        </row>
        <row r="3098">
          <cell r="A3098" t="str">
            <v>0</v>
          </cell>
          <cell r="B3098" t="str">
            <v>0.0</v>
          </cell>
          <cell r="E3098" t="str">
            <v>0</v>
          </cell>
          <cell r="F3098" t="str">
            <v>0</v>
          </cell>
        </row>
        <row r="3099">
          <cell r="A3099" t="str">
            <v>0</v>
          </cell>
          <cell r="B3099" t="str">
            <v>0.0</v>
          </cell>
          <cell r="E3099" t="str">
            <v>0</v>
          </cell>
          <cell r="F3099" t="str">
            <v>0</v>
          </cell>
        </row>
        <row r="3100">
          <cell r="A3100" t="str">
            <v>0</v>
          </cell>
          <cell r="B3100" t="str">
            <v>0.0</v>
          </cell>
          <cell r="E3100" t="str">
            <v>0</v>
          </cell>
          <cell r="F3100" t="str">
            <v>0</v>
          </cell>
        </row>
        <row r="3101">
          <cell r="A3101" t="str">
            <v>0</v>
          </cell>
          <cell r="B3101" t="str">
            <v>0.0</v>
          </cell>
          <cell r="E3101" t="str">
            <v>0</v>
          </cell>
          <cell r="F3101" t="str">
            <v>0</v>
          </cell>
        </row>
        <row r="3102">
          <cell r="A3102" t="str">
            <v>0</v>
          </cell>
          <cell r="B3102" t="str">
            <v>0.0</v>
          </cell>
          <cell r="E3102" t="str">
            <v>0</v>
          </cell>
          <cell r="F3102" t="str">
            <v>0</v>
          </cell>
        </row>
        <row r="3103">
          <cell r="A3103" t="str">
            <v>0</v>
          </cell>
          <cell r="B3103" t="str">
            <v>0.0</v>
          </cell>
          <cell r="E3103" t="str">
            <v>0</v>
          </cell>
          <cell r="F3103" t="str">
            <v>0</v>
          </cell>
        </row>
        <row r="3104">
          <cell r="A3104" t="str">
            <v>0</v>
          </cell>
          <cell r="B3104" t="str">
            <v>0.0</v>
          </cell>
          <cell r="E3104" t="str">
            <v>0</v>
          </cell>
          <cell r="F3104" t="str">
            <v>0</v>
          </cell>
        </row>
        <row r="3105">
          <cell r="A3105" t="str">
            <v>0</v>
          </cell>
          <cell r="B3105" t="str">
            <v>0.0</v>
          </cell>
          <cell r="E3105" t="str">
            <v>0</v>
          </cell>
          <cell r="F3105" t="str">
            <v>0</v>
          </cell>
        </row>
        <row r="3106">
          <cell r="A3106" t="str">
            <v>0</v>
          </cell>
          <cell r="B3106" t="str">
            <v>0.0</v>
          </cell>
          <cell r="E3106" t="str">
            <v>0</v>
          </cell>
          <cell r="F3106" t="str">
            <v>0</v>
          </cell>
        </row>
        <row r="3107">
          <cell r="A3107" t="str">
            <v>0</v>
          </cell>
          <cell r="B3107" t="str">
            <v>0.0</v>
          </cell>
          <cell r="E3107" t="str">
            <v>0</v>
          </cell>
          <cell r="F3107" t="str">
            <v>0</v>
          </cell>
        </row>
        <row r="3108">
          <cell r="A3108" t="str">
            <v>0</v>
          </cell>
          <cell r="B3108" t="str">
            <v>0.0</v>
          </cell>
          <cell r="E3108" t="str">
            <v>0</v>
          </cell>
          <cell r="F3108" t="str">
            <v>0</v>
          </cell>
        </row>
        <row r="3109">
          <cell r="A3109" t="str">
            <v>0</v>
          </cell>
          <cell r="B3109" t="str">
            <v>0.0</v>
          </cell>
          <cell r="E3109" t="str">
            <v>0</v>
          </cell>
          <cell r="F3109" t="str">
            <v>0</v>
          </cell>
        </row>
        <row r="3110">
          <cell r="A3110" t="str">
            <v>0</v>
          </cell>
          <cell r="B3110" t="str">
            <v>0.0</v>
          </cell>
          <cell r="E3110" t="str">
            <v>0</v>
          </cell>
          <cell r="F3110" t="str">
            <v>0</v>
          </cell>
        </row>
        <row r="3111">
          <cell r="A3111" t="str">
            <v>0</v>
          </cell>
          <cell r="B3111" t="str">
            <v>0.0</v>
          </cell>
          <cell r="E3111" t="str">
            <v>0</v>
          </cell>
          <cell r="F3111" t="str">
            <v>0</v>
          </cell>
        </row>
        <row r="3112">
          <cell r="A3112" t="str">
            <v>0</v>
          </cell>
          <cell r="B3112" t="str">
            <v>0.0</v>
          </cell>
          <cell r="E3112" t="str">
            <v>0</v>
          </cell>
          <cell r="F3112" t="str">
            <v>0</v>
          </cell>
        </row>
        <row r="3113">
          <cell r="A3113" t="str">
            <v>0</v>
          </cell>
          <cell r="B3113" t="str">
            <v>0.0</v>
          </cell>
          <cell r="E3113" t="str">
            <v>0</v>
          </cell>
          <cell r="F3113" t="str">
            <v>0</v>
          </cell>
        </row>
        <row r="3114">
          <cell r="A3114" t="str">
            <v>0</v>
          </cell>
          <cell r="B3114" t="str">
            <v>0.0</v>
          </cell>
          <cell r="E3114" t="str">
            <v>0</v>
          </cell>
          <cell r="F3114" t="str">
            <v>0</v>
          </cell>
        </row>
        <row r="3115">
          <cell r="A3115" t="str">
            <v>0</v>
          </cell>
          <cell r="B3115" t="str">
            <v>0.0</v>
          </cell>
          <cell r="E3115" t="str">
            <v>0</v>
          </cell>
          <cell r="F3115" t="str">
            <v>0</v>
          </cell>
        </row>
        <row r="3116">
          <cell r="A3116" t="str">
            <v>0</v>
          </cell>
          <cell r="B3116" t="str">
            <v>0.0</v>
          </cell>
          <cell r="E3116" t="str">
            <v>0</v>
          </cell>
          <cell r="F3116" t="str">
            <v>0</v>
          </cell>
        </row>
        <row r="3117">
          <cell r="A3117" t="str">
            <v>0</v>
          </cell>
          <cell r="B3117" t="str">
            <v>0.0</v>
          </cell>
          <cell r="E3117" t="str">
            <v>0</v>
          </cell>
          <cell r="F3117" t="str">
            <v>0</v>
          </cell>
        </row>
        <row r="3118">
          <cell r="A3118" t="str">
            <v>0</v>
          </cell>
          <cell r="B3118" t="str">
            <v>0.0</v>
          </cell>
          <cell r="E3118" t="str">
            <v>0</v>
          </cell>
          <cell r="F3118" t="str">
            <v>0</v>
          </cell>
        </row>
        <row r="3119">
          <cell r="A3119" t="str">
            <v>0</v>
          </cell>
          <cell r="B3119" t="str">
            <v>0.0</v>
          </cell>
          <cell r="E3119" t="str">
            <v>0</v>
          </cell>
          <cell r="F3119" t="str">
            <v>0</v>
          </cell>
        </row>
        <row r="3120">
          <cell r="A3120" t="str">
            <v>0</v>
          </cell>
          <cell r="B3120" t="str">
            <v>0.0</v>
          </cell>
          <cell r="E3120" t="str">
            <v>0</v>
          </cell>
          <cell r="F3120" t="str">
            <v>0</v>
          </cell>
        </row>
        <row r="3121">
          <cell r="A3121" t="str">
            <v>0</v>
          </cell>
          <cell r="B3121" t="str">
            <v>0.0</v>
          </cell>
          <cell r="E3121" t="str">
            <v>0</v>
          </cell>
          <cell r="F3121" t="str">
            <v>0</v>
          </cell>
        </row>
        <row r="3122">
          <cell r="A3122" t="str">
            <v>0</v>
          </cell>
          <cell r="B3122" t="str">
            <v>0.0</v>
          </cell>
          <cell r="E3122" t="str">
            <v>0</v>
          </cell>
          <cell r="F3122" t="str">
            <v>0</v>
          </cell>
        </row>
        <row r="3123">
          <cell r="A3123" t="str">
            <v>0</v>
          </cell>
          <cell r="B3123" t="str">
            <v>0.0</v>
          </cell>
          <cell r="E3123" t="str">
            <v>0</v>
          </cell>
          <cell r="F3123" t="str">
            <v>0</v>
          </cell>
        </row>
        <row r="3124">
          <cell r="A3124" t="str">
            <v>0</v>
          </cell>
          <cell r="B3124" t="str">
            <v>0.0</v>
          </cell>
          <cell r="E3124" t="str">
            <v>0</v>
          </cell>
          <cell r="F3124" t="str">
            <v>0</v>
          </cell>
        </row>
        <row r="3125">
          <cell r="A3125" t="str">
            <v>0</v>
          </cell>
          <cell r="B3125" t="str">
            <v>0.0</v>
          </cell>
          <cell r="E3125" t="str">
            <v>0</v>
          </cell>
          <cell r="F3125" t="str">
            <v>0</v>
          </cell>
        </row>
        <row r="3126">
          <cell r="A3126" t="str">
            <v>0</v>
          </cell>
          <cell r="B3126" t="str">
            <v>0.0</v>
          </cell>
          <cell r="E3126" t="str">
            <v>0</v>
          </cell>
          <cell r="F3126" t="str">
            <v>0</v>
          </cell>
        </row>
        <row r="3127">
          <cell r="A3127" t="str">
            <v>0</v>
          </cell>
          <cell r="B3127" t="str">
            <v>0.0</v>
          </cell>
          <cell r="E3127" t="str">
            <v>0</v>
          </cell>
          <cell r="F3127" t="str">
            <v>0</v>
          </cell>
        </row>
        <row r="3128">
          <cell r="A3128" t="str">
            <v>0</v>
          </cell>
          <cell r="B3128" t="str">
            <v>0.0</v>
          </cell>
          <cell r="E3128" t="str">
            <v>0</v>
          </cell>
          <cell r="F3128" t="str">
            <v>0</v>
          </cell>
        </row>
        <row r="3129">
          <cell r="A3129" t="str">
            <v>0</v>
          </cell>
          <cell r="B3129" t="str">
            <v>0.0</v>
          </cell>
          <cell r="E3129" t="str">
            <v>0</v>
          </cell>
          <cell r="F3129" t="str">
            <v>0</v>
          </cell>
        </row>
        <row r="3130">
          <cell r="A3130" t="str">
            <v>0</v>
          </cell>
          <cell r="B3130" t="str">
            <v>0.0</v>
          </cell>
          <cell r="E3130" t="str">
            <v>0</v>
          </cell>
          <cell r="F3130" t="str">
            <v>0</v>
          </cell>
        </row>
        <row r="3131">
          <cell r="A3131" t="str">
            <v>0</v>
          </cell>
          <cell r="B3131" t="str">
            <v>0.0</v>
          </cell>
          <cell r="E3131" t="str">
            <v>0</v>
          </cell>
          <cell r="F3131" t="str">
            <v>0</v>
          </cell>
        </row>
        <row r="3132">
          <cell r="A3132" t="str">
            <v>0</v>
          </cell>
          <cell r="B3132" t="str">
            <v>0.0</v>
          </cell>
          <cell r="E3132" t="str">
            <v>0</v>
          </cell>
          <cell r="F3132" t="str">
            <v>0</v>
          </cell>
        </row>
        <row r="3133">
          <cell r="A3133" t="str">
            <v>0</v>
          </cell>
          <cell r="B3133" t="str">
            <v>0.0</v>
          </cell>
          <cell r="E3133" t="str">
            <v>0</v>
          </cell>
          <cell r="F3133" t="str">
            <v>0</v>
          </cell>
        </row>
        <row r="3134">
          <cell r="A3134" t="str">
            <v>0</v>
          </cell>
          <cell r="B3134" t="str">
            <v>0.0</v>
          </cell>
          <cell r="E3134" t="str">
            <v>0</v>
          </cell>
          <cell r="F3134" t="str">
            <v>0</v>
          </cell>
        </row>
        <row r="3135">
          <cell r="A3135" t="str">
            <v>0</v>
          </cell>
          <cell r="B3135" t="str">
            <v>0.0</v>
          </cell>
          <cell r="E3135" t="str">
            <v>0</v>
          </cell>
          <cell r="F3135" t="str">
            <v>0</v>
          </cell>
        </row>
        <row r="3136">
          <cell r="A3136" t="str">
            <v>0</v>
          </cell>
          <cell r="B3136" t="str">
            <v>0.0</v>
          </cell>
          <cell r="E3136" t="str">
            <v>0</v>
          </cell>
          <cell r="F3136" t="str">
            <v>0</v>
          </cell>
        </row>
        <row r="3137">
          <cell r="A3137" t="str">
            <v>0</v>
          </cell>
          <cell r="B3137" t="str">
            <v>0.0</v>
          </cell>
          <cell r="E3137" t="str">
            <v>0</v>
          </cell>
          <cell r="F3137" t="str">
            <v>0</v>
          </cell>
        </row>
        <row r="3138">
          <cell r="A3138" t="str">
            <v>0</v>
          </cell>
          <cell r="B3138" t="str">
            <v>0.0</v>
          </cell>
          <cell r="E3138" t="str">
            <v>0</v>
          </cell>
          <cell r="F3138" t="str">
            <v>0</v>
          </cell>
        </row>
        <row r="3139">
          <cell r="A3139" t="str">
            <v>0</v>
          </cell>
          <cell r="B3139" t="str">
            <v>0.0</v>
          </cell>
          <cell r="E3139" t="str">
            <v>0</v>
          </cell>
          <cell r="F3139" t="str">
            <v>0</v>
          </cell>
        </row>
        <row r="3140">
          <cell r="A3140" t="str">
            <v>0</v>
          </cell>
          <cell r="B3140" t="str">
            <v>0.0</v>
          </cell>
          <cell r="E3140" t="str">
            <v>0</v>
          </cell>
          <cell r="F3140" t="str">
            <v>0</v>
          </cell>
        </row>
        <row r="3141">
          <cell r="A3141" t="str">
            <v>0</v>
          </cell>
          <cell r="B3141" t="str">
            <v>0.0</v>
          </cell>
          <cell r="E3141" t="str">
            <v>0</v>
          </cell>
          <cell r="F3141" t="str">
            <v>0</v>
          </cell>
        </row>
        <row r="3142">
          <cell r="A3142" t="str">
            <v>0</v>
          </cell>
          <cell r="B3142" t="str">
            <v>0.0</v>
          </cell>
          <cell r="E3142" t="str">
            <v>0</v>
          </cell>
          <cell r="F3142" t="str">
            <v>0</v>
          </cell>
        </row>
        <row r="3143">
          <cell r="A3143" t="str">
            <v>0</v>
          </cell>
          <cell r="B3143" t="str">
            <v>0.0</v>
          </cell>
          <cell r="E3143" t="str">
            <v>0</v>
          </cell>
          <cell r="F3143" t="str">
            <v>0</v>
          </cell>
        </row>
        <row r="3144">
          <cell r="A3144" t="str">
            <v>0</v>
          </cell>
          <cell r="B3144" t="str">
            <v>0.0</v>
          </cell>
          <cell r="E3144" t="str">
            <v>0</v>
          </cell>
          <cell r="F3144" t="str">
            <v>0</v>
          </cell>
        </row>
        <row r="3145">
          <cell r="A3145" t="str">
            <v>0</v>
          </cell>
          <cell r="B3145" t="str">
            <v>0.0</v>
          </cell>
          <cell r="E3145" t="str">
            <v>0</v>
          </cell>
          <cell r="F3145" t="str">
            <v>0</v>
          </cell>
        </row>
        <row r="3146">
          <cell r="A3146" t="str">
            <v>0</v>
          </cell>
          <cell r="B3146" t="str">
            <v>0.0</v>
          </cell>
          <cell r="E3146" t="str">
            <v>0</v>
          </cell>
          <cell r="F3146" t="str">
            <v>0</v>
          </cell>
        </row>
        <row r="3147">
          <cell r="A3147" t="str">
            <v>0</v>
          </cell>
          <cell r="B3147" t="str">
            <v>0.0</v>
          </cell>
          <cell r="E3147" t="str">
            <v>0</v>
          </cell>
          <cell r="F3147" t="str">
            <v>0</v>
          </cell>
        </row>
        <row r="3148">
          <cell r="A3148" t="str">
            <v>0</v>
          </cell>
          <cell r="B3148" t="str">
            <v>0.0</v>
          </cell>
          <cell r="E3148" t="str">
            <v>0</v>
          </cell>
          <cell r="F3148" t="str">
            <v>0</v>
          </cell>
        </row>
        <row r="3149">
          <cell r="A3149" t="str">
            <v>0</v>
          </cell>
          <cell r="B3149" t="str">
            <v>0.0</v>
          </cell>
          <cell r="E3149" t="str">
            <v>0</v>
          </cell>
          <cell r="F3149" t="str">
            <v>0</v>
          </cell>
        </row>
        <row r="3150">
          <cell r="A3150" t="str">
            <v>0</v>
          </cell>
          <cell r="B3150" t="str">
            <v>0.0</v>
          </cell>
          <cell r="E3150" t="str">
            <v>0</v>
          </cell>
          <cell r="F3150" t="str">
            <v>0</v>
          </cell>
        </row>
        <row r="3151">
          <cell r="A3151" t="str">
            <v>0</v>
          </cell>
          <cell r="B3151" t="str">
            <v>0.0</v>
          </cell>
          <cell r="E3151" t="str">
            <v>0</v>
          </cell>
          <cell r="F3151" t="str">
            <v>0</v>
          </cell>
        </row>
        <row r="3152">
          <cell r="A3152" t="str">
            <v>0</v>
          </cell>
          <cell r="B3152" t="str">
            <v>0.0</v>
          </cell>
          <cell r="E3152" t="str">
            <v>0</v>
          </cell>
          <cell r="F3152" t="str">
            <v>0</v>
          </cell>
        </row>
        <row r="3153">
          <cell r="A3153" t="str">
            <v>0</v>
          </cell>
          <cell r="B3153" t="str">
            <v>0.0</v>
          </cell>
          <cell r="E3153" t="str">
            <v>0</v>
          </cell>
          <cell r="F3153" t="str">
            <v>0</v>
          </cell>
        </row>
        <row r="3154">
          <cell r="A3154" t="str">
            <v>0</v>
          </cell>
          <cell r="B3154" t="str">
            <v>0.0</v>
          </cell>
          <cell r="E3154" t="str">
            <v>0</v>
          </cell>
          <cell r="F3154" t="str">
            <v>0</v>
          </cell>
        </row>
        <row r="3155">
          <cell r="A3155" t="str">
            <v>0</v>
          </cell>
          <cell r="B3155" t="str">
            <v>0.0</v>
          </cell>
          <cell r="E3155" t="str">
            <v>0</v>
          </cell>
          <cell r="F3155" t="str">
            <v>0</v>
          </cell>
        </row>
        <row r="3156">
          <cell r="A3156" t="str">
            <v>0</v>
          </cell>
          <cell r="B3156" t="str">
            <v>0.0</v>
          </cell>
          <cell r="E3156" t="str">
            <v>0</v>
          </cell>
          <cell r="F3156" t="str">
            <v>0</v>
          </cell>
        </row>
        <row r="3157">
          <cell r="A3157" t="str">
            <v>0</v>
          </cell>
          <cell r="B3157" t="str">
            <v>0.0</v>
          </cell>
          <cell r="E3157" t="str">
            <v>0</v>
          </cell>
          <cell r="F3157" t="str">
            <v>0</v>
          </cell>
        </row>
        <row r="3158">
          <cell r="A3158" t="str">
            <v>0</v>
          </cell>
          <cell r="B3158" t="str">
            <v>0.0</v>
          </cell>
          <cell r="E3158" t="str">
            <v>0</v>
          </cell>
          <cell r="F3158" t="str">
            <v>0</v>
          </cell>
        </row>
        <row r="3159">
          <cell r="A3159" t="str">
            <v>0</v>
          </cell>
          <cell r="B3159" t="str">
            <v>0.0</v>
          </cell>
          <cell r="E3159" t="str">
            <v>0</v>
          </cell>
          <cell r="F3159" t="str">
            <v>0</v>
          </cell>
        </row>
        <row r="3160">
          <cell r="A3160" t="str">
            <v>0</v>
          </cell>
          <cell r="B3160" t="str">
            <v>0.0</v>
          </cell>
          <cell r="E3160" t="str">
            <v>0</v>
          </cell>
          <cell r="F3160" t="str">
            <v>0</v>
          </cell>
        </row>
        <row r="3161">
          <cell r="A3161" t="str">
            <v>0</v>
          </cell>
          <cell r="B3161" t="str">
            <v>0.0</v>
          </cell>
          <cell r="E3161" t="str">
            <v>0</v>
          </cell>
          <cell r="F3161" t="str">
            <v>0</v>
          </cell>
        </row>
        <row r="3162">
          <cell r="A3162" t="str">
            <v>0</v>
          </cell>
          <cell r="B3162" t="str">
            <v>0.0</v>
          </cell>
          <cell r="E3162" t="str">
            <v>0</v>
          </cell>
          <cell r="F3162" t="str">
            <v>0</v>
          </cell>
        </row>
        <row r="3163">
          <cell r="A3163" t="str">
            <v>0</v>
          </cell>
          <cell r="B3163" t="str">
            <v>0.0</v>
          </cell>
          <cell r="E3163" t="str">
            <v>0</v>
          </cell>
          <cell r="F3163" t="str">
            <v>0</v>
          </cell>
        </row>
        <row r="3164">
          <cell r="A3164" t="str">
            <v>0</v>
          </cell>
          <cell r="B3164" t="str">
            <v>0.0</v>
          </cell>
          <cell r="E3164" t="str">
            <v>0</v>
          </cell>
          <cell r="F3164" t="str">
            <v>0</v>
          </cell>
        </row>
        <row r="3165">
          <cell r="A3165" t="str">
            <v>0</v>
          </cell>
          <cell r="B3165" t="str">
            <v>0.0</v>
          </cell>
          <cell r="E3165" t="str">
            <v>0</v>
          </cell>
          <cell r="F3165" t="str">
            <v>0</v>
          </cell>
        </row>
        <row r="3166">
          <cell r="A3166" t="str">
            <v>0</v>
          </cell>
          <cell r="B3166" t="str">
            <v>0.0</v>
          </cell>
          <cell r="E3166" t="str">
            <v>0</v>
          </cell>
          <cell r="F3166" t="str">
            <v>0</v>
          </cell>
        </row>
        <row r="3167">
          <cell r="A3167" t="str">
            <v>0</v>
          </cell>
          <cell r="B3167" t="str">
            <v>0.0</v>
          </cell>
          <cell r="E3167" t="str">
            <v>0</v>
          </cell>
          <cell r="F3167" t="str">
            <v>0</v>
          </cell>
        </row>
        <row r="3168">
          <cell r="A3168" t="str">
            <v>0</v>
          </cell>
          <cell r="B3168" t="str">
            <v>0.0</v>
          </cell>
          <cell r="E3168" t="str">
            <v>0</v>
          </cell>
          <cell r="F3168" t="str">
            <v>0</v>
          </cell>
        </row>
        <row r="3169">
          <cell r="A3169" t="str">
            <v>0</v>
          </cell>
          <cell r="B3169" t="str">
            <v>0.0</v>
          </cell>
          <cell r="E3169" t="str">
            <v>0</v>
          </cell>
          <cell r="F3169" t="str">
            <v>0</v>
          </cell>
        </row>
        <row r="3170">
          <cell r="A3170" t="str">
            <v>0</v>
          </cell>
          <cell r="B3170" t="str">
            <v>0.0</v>
          </cell>
          <cell r="E3170" t="str">
            <v>0</v>
          </cell>
          <cell r="F3170" t="str">
            <v>0</v>
          </cell>
        </row>
        <row r="3171">
          <cell r="A3171" t="str">
            <v>0</v>
          </cell>
          <cell r="B3171" t="str">
            <v>0.0</v>
          </cell>
          <cell r="E3171" t="str">
            <v>0</v>
          </cell>
          <cell r="F3171" t="str">
            <v>0</v>
          </cell>
        </row>
        <row r="3172">
          <cell r="A3172" t="str">
            <v>0</v>
          </cell>
          <cell r="B3172" t="str">
            <v>0.0</v>
          </cell>
          <cell r="E3172" t="str">
            <v>0</v>
          </cell>
          <cell r="F3172" t="str">
            <v>0</v>
          </cell>
        </row>
        <row r="3173">
          <cell r="A3173" t="str">
            <v>0</v>
          </cell>
          <cell r="B3173" t="str">
            <v>0.0</v>
          </cell>
          <cell r="E3173" t="str">
            <v>0</v>
          </cell>
          <cell r="F3173" t="str">
            <v>0</v>
          </cell>
        </row>
        <row r="3174">
          <cell r="A3174" t="str">
            <v>0</v>
          </cell>
          <cell r="B3174" t="str">
            <v>0.0</v>
          </cell>
          <cell r="E3174" t="str">
            <v>0</v>
          </cell>
          <cell r="F3174" t="str">
            <v>0</v>
          </cell>
        </row>
        <row r="3175">
          <cell r="A3175" t="str">
            <v>0</v>
          </cell>
          <cell r="B3175" t="str">
            <v>0.0</v>
          </cell>
          <cell r="E3175" t="str">
            <v>0</v>
          </cell>
          <cell r="F3175" t="str">
            <v>0</v>
          </cell>
        </row>
        <row r="3176">
          <cell r="A3176" t="str">
            <v>0</v>
          </cell>
          <cell r="B3176" t="str">
            <v>0.0</v>
          </cell>
          <cell r="E3176" t="str">
            <v>0</v>
          </cell>
          <cell r="F3176" t="str">
            <v>0</v>
          </cell>
        </row>
        <row r="3177">
          <cell r="A3177" t="str">
            <v>0</v>
          </cell>
          <cell r="B3177" t="str">
            <v>0.0</v>
          </cell>
          <cell r="E3177" t="str">
            <v>0</v>
          </cell>
          <cell r="F3177" t="str">
            <v>0</v>
          </cell>
        </row>
        <row r="3178">
          <cell r="A3178" t="str">
            <v>0</v>
          </cell>
          <cell r="B3178" t="str">
            <v>0.0</v>
          </cell>
          <cell r="E3178" t="str">
            <v>0</v>
          </cell>
          <cell r="F3178" t="str">
            <v>0</v>
          </cell>
        </row>
        <row r="3179">
          <cell r="A3179" t="str">
            <v>0</v>
          </cell>
          <cell r="B3179" t="str">
            <v>0.0</v>
          </cell>
          <cell r="E3179" t="str">
            <v>0</v>
          </cell>
          <cell r="F3179" t="str">
            <v>0</v>
          </cell>
        </row>
        <row r="3180">
          <cell r="A3180" t="str">
            <v>0</v>
          </cell>
          <cell r="B3180" t="str">
            <v>0.0</v>
          </cell>
          <cell r="E3180" t="str">
            <v>0</v>
          </cell>
          <cell r="F3180" t="str">
            <v>0</v>
          </cell>
        </row>
        <row r="3181">
          <cell r="A3181" t="str">
            <v>0</v>
          </cell>
          <cell r="B3181" t="str">
            <v>0.0</v>
          </cell>
          <cell r="E3181" t="str">
            <v>0</v>
          </cell>
          <cell r="F3181" t="str">
            <v>0</v>
          </cell>
        </row>
        <row r="3182">
          <cell r="A3182" t="str">
            <v>0</v>
          </cell>
          <cell r="B3182" t="str">
            <v>0.0</v>
          </cell>
          <cell r="E3182" t="str">
            <v>0</v>
          </cell>
          <cell r="F3182" t="str">
            <v>0</v>
          </cell>
        </row>
        <row r="3183">
          <cell r="A3183" t="str">
            <v>0</v>
          </cell>
          <cell r="B3183" t="str">
            <v>0.0</v>
          </cell>
          <cell r="E3183" t="str">
            <v>0</v>
          </cell>
          <cell r="F3183" t="str">
            <v>0</v>
          </cell>
        </row>
        <row r="3184">
          <cell r="A3184" t="str">
            <v>0</v>
          </cell>
          <cell r="B3184" t="str">
            <v>0.0</v>
          </cell>
          <cell r="E3184" t="str">
            <v>0</v>
          </cell>
          <cell r="F3184" t="str">
            <v>0</v>
          </cell>
        </row>
        <row r="3185">
          <cell r="A3185" t="str">
            <v>0</v>
          </cell>
          <cell r="B3185" t="str">
            <v>0.0</v>
          </cell>
          <cell r="E3185" t="str">
            <v>0</v>
          </cell>
          <cell r="F3185" t="str">
            <v>0</v>
          </cell>
        </row>
        <row r="3186">
          <cell r="A3186" t="str">
            <v>0</v>
          </cell>
          <cell r="B3186" t="str">
            <v>0.0</v>
          </cell>
          <cell r="E3186" t="str">
            <v>0</v>
          </cell>
          <cell r="F3186" t="str">
            <v>0</v>
          </cell>
        </row>
        <row r="3187">
          <cell r="A3187" t="str">
            <v>0</v>
          </cell>
          <cell r="B3187" t="str">
            <v>0.0</v>
          </cell>
          <cell r="E3187" t="str">
            <v>0</v>
          </cell>
          <cell r="F3187" t="str">
            <v>0</v>
          </cell>
        </row>
        <row r="3188">
          <cell r="A3188" t="str">
            <v>0</v>
          </cell>
          <cell r="B3188" t="str">
            <v>0.0</v>
          </cell>
          <cell r="E3188" t="str">
            <v>0</v>
          </cell>
          <cell r="F3188" t="str">
            <v>0</v>
          </cell>
        </row>
        <row r="3189">
          <cell r="A3189" t="str">
            <v>0</v>
          </cell>
          <cell r="B3189" t="str">
            <v>0.0</v>
          </cell>
          <cell r="E3189" t="str">
            <v>0</v>
          </cell>
          <cell r="F3189" t="str">
            <v>0</v>
          </cell>
        </row>
        <row r="3190">
          <cell r="A3190" t="str">
            <v>0</v>
          </cell>
          <cell r="B3190" t="str">
            <v>0.0</v>
          </cell>
          <cell r="E3190" t="str">
            <v>0</v>
          </cell>
          <cell r="F3190" t="str">
            <v>0</v>
          </cell>
        </row>
        <row r="3191">
          <cell r="A3191" t="str">
            <v>0</v>
          </cell>
          <cell r="B3191" t="str">
            <v>0.0</v>
          </cell>
          <cell r="E3191" t="str">
            <v>0</v>
          </cell>
          <cell r="F3191" t="str">
            <v>0</v>
          </cell>
        </row>
        <row r="3192">
          <cell r="A3192" t="str">
            <v>0</v>
          </cell>
          <cell r="B3192" t="str">
            <v>0.0</v>
          </cell>
          <cell r="E3192" t="str">
            <v>0</v>
          </cell>
          <cell r="F3192" t="str">
            <v>0</v>
          </cell>
        </row>
        <row r="3193">
          <cell r="A3193" t="str">
            <v>0</v>
          </cell>
          <cell r="B3193" t="str">
            <v>0.0</v>
          </cell>
          <cell r="E3193" t="str">
            <v>0</v>
          </cell>
          <cell r="F3193" t="str">
            <v>0</v>
          </cell>
        </row>
        <row r="3194">
          <cell r="A3194" t="str">
            <v>0</v>
          </cell>
          <cell r="B3194" t="str">
            <v>0.0</v>
          </cell>
          <cell r="E3194" t="str">
            <v>0</v>
          </cell>
          <cell r="F3194" t="str">
            <v>0</v>
          </cell>
        </row>
        <row r="3195">
          <cell r="A3195" t="str">
            <v>0</v>
          </cell>
          <cell r="B3195" t="str">
            <v>0.0</v>
          </cell>
          <cell r="E3195" t="str">
            <v>0</v>
          </cell>
          <cell r="F3195" t="str">
            <v>0</v>
          </cell>
        </row>
        <row r="3196">
          <cell r="A3196" t="str">
            <v>0</v>
          </cell>
          <cell r="B3196" t="str">
            <v>0.0</v>
          </cell>
          <cell r="E3196" t="str">
            <v>0</v>
          </cell>
          <cell r="F3196" t="str">
            <v>0</v>
          </cell>
        </row>
        <row r="3197">
          <cell r="A3197" t="str">
            <v>0</v>
          </cell>
          <cell r="B3197" t="str">
            <v>0.0</v>
          </cell>
          <cell r="E3197" t="str">
            <v>0</v>
          </cell>
          <cell r="F3197" t="str">
            <v>0</v>
          </cell>
        </row>
        <row r="3198">
          <cell r="A3198" t="str">
            <v>0</v>
          </cell>
          <cell r="B3198" t="str">
            <v>0.0</v>
          </cell>
          <cell r="E3198" t="str">
            <v>0</v>
          </cell>
          <cell r="F3198" t="str">
            <v>0</v>
          </cell>
        </row>
        <row r="3199">
          <cell r="A3199" t="str">
            <v>'08'</v>
          </cell>
          <cell r="B3199" t="str">
            <v>624.4</v>
          </cell>
          <cell r="E3199">
            <v>27705.53</v>
          </cell>
          <cell r="F3199">
            <v>41537534</v>
          </cell>
        </row>
        <row r="3200">
          <cell r="A3200" t="str">
            <v>'06'</v>
          </cell>
          <cell r="B3200" t="str">
            <v>620.1</v>
          </cell>
          <cell r="E3200">
            <v>1984.25</v>
          </cell>
          <cell r="F3200">
            <v>300739</v>
          </cell>
        </row>
        <row r="3201">
          <cell r="A3201" t="str">
            <v>'08'</v>
          </cell>
          <cell r="B3201" t="str">
            <v>626.1</v>
          </cell>
          <cell r="E3201">
            <v>1848.04</v>
          </cell>
          <cell r="F3201">
            <v>2995200</v>
          </cell>
        </row>
        <row r="3202">
          <cell r="A3202" t="str">
            <v>'02'</v>
          </cell>
          <cell r="B3202" t="str">
            <v>611.2</v>
          </cell>
          <cell r="E3202">
            <v>10612.03</v>
          </cell>
          <cell r="F3202">
            <v>10654953</v>
          </cell>
        </row>
        <row r="3203">
          <cell r="A3203" t="str">
            <v>'04'</v>
          </cell>
          <cell r="B3203" t="str">
            <v>623.3</v>
          </cell>
          <cell r="E3203">
            <v>175.89</v>
          </cell>
          <cell r="F3203">
            <v>193920</v>
          </cell>
        </row>
        <row r="3204">
          <cell r="A3204" t="str">
            <v>'09'</v>
          </cell>
          <cell r="B3204" t="str">
            <v>650.3</v>
          </cell>
          <cell r="E3204">
            <v>-1784.6</v>
          </cell>
          <cell r="F3204">
            <v>2800467</v>
          </cell>
        </row>
        <row r="3205">
          <cell r="A3205" t="str">
            <v>'05'</v>
          </cell>
          <cell r="B3205" t="str">
            <v>624.1</v>
          </cell>
          <cell r="E3205">
            <v>-3478.53</v>
          </cell>
          <cell r="F3205">
            <v>6874560</v>
          </cell>
        </row>
        <row r="3206">
          <cell r="A3206" t="str">
            <v>'16'</v>
          </cell>
          <cell r="B3206" t="str">
            <v>641.1</v>
          </cell>
          <cell r="E3206">
            <v>-24.06</v>
          </cell>
          <cell r="F3206">
            <v>45024</v>
          </cell>
        </row>
        <row r="3207">
          <cell r="A3207" t="str">
            <v>'07'</v>
          </cell>
          <cell r="B3207" t="str">
            <v>650.1</v>
          </cell>
          <cell r="E3207">
            <v>-1.53</v>
          </cell>
          <cell r="F3207">
            <v>2495</v>
          </cell>
        </row>
        <row r="3208">
          <cell r="A3208" t="str">
            <v>'07'</v>
          </cell>
          <cell r="B3208" t="str">
            <v>624.6</v>
          </cell>
          <cell r="E3208">
            <v>-337.4</v>
          </cell>
          <cell r="F3208">
            <v>666778</v>
          </cell>
        </row>
        <row r="3209">
          <cell r="A3209" t="str">
            <v>'07'</v>
          </cell>
          <cell r="B3209" t="str">
            <v>624.2</v>
          </cell>
          <cell r="E3209">
            <v>947.59</v>
          </cell>
          <cell r="F3209">
            <v>3775279</v>
          </cell>
        </row>
        <row r="3210">
          <cell r="A3210" t="str">
            <v>'09'</v>
          </cell>
          <cell r="B3210" t="str">
            <v>650.1</v>
          </cell>
          <cell r="E3210">
            <v>737.5</v>
          </cell>
          <cell r="F3210">
            <v>2333541</v>
          </cell>
        </row>
        <row r="3211">
          <cell r="A3211" t="str">
            <v>'04'</v>
          </cell>
          <cell r="B3211" t="str">
            <v>624.1</v>
          </cell>
          <cell r="E3211">
            <v>7255.06</v>
          </cell>
          <cell r="F3211">
            <v>28904712</v>
          </cell>
        </row>
        <row r="3212">
          <cell r="A3212" t="str">
            <v>'04'</v>
          </cell>
          <cell r="B3212" t="str">
            <v>642.2</v>
          </cell>
          <cell r="E3212">
            <v>3.65</v>
          </cell>
          <cell r="F3212">
            <v>25904</v>
          </cell>
        </row>
        <row r="3213">
          <cell r="A3213" t="str">
            <v>'04'</v>
          </cell>
          <cell r="B3213" t="str">
            <v>621.1</v>
          </cell>
          <cell r="E3213">
            <v>17202.3</v>
          </cell>
          <cell r="F3213">
            <v>69935490</v>
          </cell>
        </row>
        <row r="3214">
          <cell r="A3214" t="str">
            <v>'04'</v>
          </cell>
          <cell r="B3214" t="str">
            <v>623.1</v>
          </cell>
          <cell r="E3214">
            <v>23359.64</v>
          </cell>
          <cell r="F3214">
            <v>89846164</v>
          </cell>
        </row>
        <row r="3215">
          <cell r="A3215" t="str">
            <v>'17'</v>
          </cell>
          <cell r="B3215" t="str">
            <v>644.2</v>
          </cell>
          <cell r="E3215">
            <v>427.45</v>
          </cell>
          <cell r="F3215">
            <v>1571500</v>
          </cell>
        </row>
        <row r="3216">
          <cell r="A3216" t="str">
            <v>'04'</v>
          </cell>
          <cell r="B3216" t="str">
            <v>623.3</v>
          </cell>
          <cell r="E3216">
            <v>0</v>
          </cell>
          <cell r="F3216">
            <v>193920</v>
          </cell>
        </row>
        <row r="3217">
          <cell r="A3217" t="str">
            <v>'04'</v>
          </cell>
          <cell r="B3217" t="str">
            <v>621.1</v>
          </cell>
          <cell r="E3217">
            <v>0</v>
          </cell>
          <cell r="F3217">
            <v>69935490</v>
          </cell>
        </row>
        <row r="3218">
          <cell r="A3218" t="str">
            <v>'09'</v>
          </cell>
          <cell r="B3218" t="str">
            <v>655.1</v>
          </cell>
          <cell r="E3218">
            <v>0</v>
          </cell>
          <cell r="F3218">
            <v>605686</v>
          </cell>
        </row>
        <row r="3219">
          <cell r="A3219" t="str">
            <v>'16'</v>
          </cell>
          <cell r="B3219" t="str">
            <v>660.1</v>
          </cell>
          <cell r="E3219">
            <v>0</v>
          </cell>
          <cell r="F3219">
            <v>1499</v>
          </cell>
        </row>
        <row r="3220">
          <cell r="A3220" t="str">
            <v>'04'</v>
          </cell>
          <cell r="B3220" t="str">
            <v>623.1</v>
          </cell>
          <cell r="E3220">
            <v>0</v>
          </cell>
          <cell r="F3220">
            <v>89846164</v>
          </cell>
        </row>
        <row r="3221">
          <cell r="A3221" t="str">
            <v>'08'</v>
          </cell>
          <cell r="B3221" t="str">
            <v>621.1</v>
          </cell>
          <cell r="E3221">
            <v>-31.33</v>
          </cell>
          <cell r="F3221">
            <v>254697</v>
          </cell>
        </row>
        <row r="3222">
          <cell r="A3222" t="str">
            <v>'16'</v>
          </cell>
          <cell r="B3222" t="str">
            <v>641.3</v>
          </cell>
          <cell r="E3222">
            <v>-281.36</v>
          </cell>
          <cell r="F3222">
            <v>1278662</v>
          </cell>
        </row>
        <row r="3223">
          <cell r="A3223" t="str">
            <v>'08'</v>
          </cell>
          <cell r="B3223" t="str">
            <v>624.3</v>
          </cell>
          <cell r="E3223">
            <v>-72.760000000000005</v>
          </cell>
          <cell r="F3223">
            <v>564000</v>
          </cell>
        </row>
        <row r="3224">
          <cell r="A3224" t="str">
            <v>'04'</v>
          </cell>
          <cell r="B3224" t="str">
            <v>624.4</v>
          </cell>
          <cell r="E3224">
            <v>-1220.28</v>
          </cell>
          <cell r="F3224">
            <v>9459599</v>
          </cell>
        </row>
        <row r="3225">
          <cell r="A3225" t="str">
            <v>0</v>
          </cell>
          <cell r="B3225" t="str">
            <v>0.0</v>
          </cell>
          <cell r="E3225" t="str">
            <v>0</v>
          </cell>
          <cell r="F3225" t="str">
            <v>0</v>
          </cell>
        </row>
        <row r="3226">
          <cell r="A3226" t="str">
            <v>0</v>
          </cell>
          <cell r="B3226" t="str">
            <v>0.0</v>
          </cell>
          <cell r="E3226" t="str">
            <v>0</v>
          </cell>
          <cell r="F3226" t="str">
            <v>0</v>
          </cell>
        </row>
        <row r="3227">
          <cell r="A3227" t="str">
            <v>0</v>
          </cell>
          <cell r="B3227" t="str">
            <v>0.0</v>
          </cell>
          <cell r="E3227" t="str">
            <v>0</v>
          </cell>
          <cell r="F3227" t="str">
            <v>0</v>
          </cell>
        </row>
        <row r="3228">
          <cell r="A3228" t="str">
            <v>0</v>
          </cell>
          <cell r="B3228" t="str">
            <v>0.0</v>
          </cell>
          <cell r="E3228" t="str">
            <v>0</v>
          </cell>
          <cell r="F3228" t="str">
            <v>0</v>
          </cell>
        </row>
        <row r="3229">
          <cell r="A3229" t="str">
            <v>0</v>
          </cell>
          <cell r="B3229" t="str">
            <v>0.0</v>
          </cell>
          <cell r="E3229" t="str">
            <v>0</v>
          </cell>
          <cell r="F3229" t="str">
            <v>0</v>
          </cell>
        </row>
        <row r="3230">
          <cell r="A3230" t="str">
            <v>0</v>
          </cell>
          <cell r="B3230" t="str">
            <v>0.0</v>
          </cell>
          <cell r="E3230" t="str">
            <v>0</v>
          </cell>
          <cell r="F3230" t="str">
            <v>0</v>
          </cell>
        </row>
        <row r="3231">
          <cell r="A3231" t="str">
            <v>0</v>
          </cell>
          <cell r="B3231" t="str">
            <v>0.0</v>
          </cell>
          <cell r="E3231" t="str">
            <v>0</v>
          </cell>
          <cell r="F3231" t="str">
            <v>0</v>
          </cell>
        </row>
        <row r="3232">
          <cell r="A3232" t="str">
            <v>0</v>
          </cell>
          <cell r="B3232" t="str">
            <v>0.0</v>
          </cell>
          <cell r="E3232" t="str">
            <v>0</v>
          </cell>
          <cell r="F3232" t="str">
            <v>0</v>
          </cell>
        </row>
        <row r="3233">
          <cell r="A3233" t="str">
            <v>0</v>
          </cell>
          <cell r="B3233" t="str">
            <v>0.0</v>
          </cell>
          <cell r="E3233" t="str">
            <v>0</v>
          </cell>
          <cell r="F3233" t="str">
            <v>0</v>
          </cell>
        </row>
        <row r="3234">
          <cell r="A3234" t="str">
            <v>0</v>
          </cell>
          <cell r="B3234" t="str">
            <v>0.0</v>
          </cell>
          <cell r="E3234" t="str">
            <v>0</v>
          </cell>
          <cell r="F3234" t="str">
            <v>0</v>
          </cell>
        </row>
        <row r="3235">
          <cell r="A3235" t="str">
            <v>0</v>
          </cell>
          <cell r="B3235" t="str">
            <v>0.0</v>
          </cell>
          <cell r="E3235" t="str">
            <v>0</v>
          </cell>
          <cell r="F3235" t="str">
            <v>0</v>
          </cell>
        </row>
        <row r="3236">
          <cell r="A3236" t="str">
            <v>0</v>
          </cell>
          <cell r="B3236" t="str">
            <v>0.0</v>
          </cell>
          <cell r="E3236" t="str">
            <v>0</v>
          </cell>
          <cell r="F3236" t="str">
            <v>0</v>
          </cell>
        </row>
        <row r="3237">
          <cell r="A3237" t="str">
            <v>0</v>
          </cell>
          <cell r="B3237" t="str">
            <v>0.0</v>
          </cell>
          <cell r="E3237" t="str">
            <v>0</v>
          </cell>
          <cell r="F3237" t="str">
            <v>0</v>
          </cell>
        </row>
        <row r="3238">
          <cell r="A3238" t="str">
            <v>0</v>
          </cell>
          <cell r="B3238" t="str">
            <v>0.0</v>
          </cell>
          <cell r="E3238" t="str">
            <v>0</v>
          </cell>
          <cell r="F3238" t="str">
            <v>0</v>
          </cell>
        </row>
        <row r="3239">
          <cell r="A3239" t="str">
            <v>0</v>
          </cell>
          <cell r="B3239" t="str">
            <v>0.0</v>
          </cell>
          <cell r="E3239" t="str">
            <v>0</v>
          </cell>
          <cell r="F3239" t="str">
            <v>0</v>
          </cell>
        </row>
        <row r="3240">
          <cell r="A3240" t="str">
            <v>0</v>
          </cell>
          <cell r="B3240" t="str">
            <v>0.0</v>
          </cell>
          <cell r="E3240" t="str">
            <v>0</v>
          </cell>
          <cell r="F3240" t="str">
            <v>0</v>
          </cell>
        </row>
        <row r="3241">
          <cell r="A3241" t="str">
            <v>0</v>
          </cell>
          <cell r="B3241" t="str">
            <v>0.0</v>
          </cell>
          <cell r="E3241" t="str">
            <v>0</v>
          </cell>
          <cell r="F3241" t="str">
            <v>0</v>
          </cell>
        </row>
        <row r="3242">
          <cell r="A3242" t="str">
            <v>0</v>
          </cell>
          <cell r="B3242" t="str">
            <v>0.0</v>
          </cell>
          <cell r="E3242" t="str">
            <v>0</v>
          </cell>
          <cell r="F3242" t="str">
            <v>0</v>
          </cell>
        </row>
        <row r="3243">
          <cell r="A3243" t="str">
            <v>0</v>
          </cell>
          <cell r="B3243" t="str">
            <v>0.0</v>
          </cell>
          <cell r="E3243" t="str">
            <v>0</v>
          </cell>
          <cell r="F3243" t="str">
            <v>0</v>
          </cell>
        </row>
        <row r="3244">
          <cell r="A3244" t="str">
            <v>0</v>
          </cell>
          <cell r="B3244" t="str">
            <v>0.0</v>
          </cell>
          <cell r="E3244" t="str">
            <v>0</v>
          </cell>
          <cell r="F3244" t="str">
            <v>0</v>
          </cell>
        </row>
        <row r="3245">
          <cell r="A3245" t="str">
            <v>0</v>
          </cell>
          <cell r="B3245" t="str">
            <v>0.0</v>
          </cell>
          <cell r="E3245" t="str">
            <v>0</v>
          </cell>
          <cell r="F3245" t="str">
            <v>0</v>
          </cell>
        </row>
        <row r="3246">
          <cell r="A3246" t="str">
            <v>0</v>
          </cell>
          <cell r="B3246" t="str">
            <v>0.0</v>
          </cell>
          <cell r="E3246" t="str">
            <v>0</v>
          </cell>
          <cell r="F3246" t="str">
            <v>0</v>
          </cell>
        </row>
        <row r="3247">
          <cell r="A3247" t="str">
            <v>0</v>
          </cell>
          <cell r="B3247" t="str">
            <v>0.0</v>
          </cell>
          <cell r="E3247" t="str">
            <v>0</v>
          </cell>
          <cell r="F3247" t="str">
            <v>0</v>
          </cell>
        </row>
        <row r="3248">
          <cell r="A3248" t="str">
            <v>0</v>
          </cell>
          <cell r="B3248" t="str">
            <v>0.0</v>
          </cell>
          <cell r="E3248" t="str">
            <v>0</v>
          </cell>
          <cell r="F3248" t="str">
            <v>0</v>
          </cell>
        </row>
        <row r="3249">
          <cell r="A3249" t="str">
            <v>0</v>
          </cell>
          <cell r="B3249" t="str">
            <v>0.0</v>
          </cell>
          <cell r="E3249" t="str">
            <v>0</v>
          </cell>
          <cell r="F3249" t="str">
            <v>0</v>
          </cell>
        </row>
        <row r="3250">
          <cell r="A3250" t="str">
            <v>0</v>
          </cell>
          <cell r="B3250" t="str">
            <v>0.0</v>
          </cell>
          <cell r="E3250" t="str">
            <v>0</v>
          </cell>
          <cell r="F3250" t="str">
            <v>0</v>
          </cell>
        </row>
        <row r="3251">
          <cell r="A3251" t="str">
            <v>0</v>
          </cell>
          <cell r="B3251" t="str">
            <v>0.0</v>
          </cell>
          <cell r="E3251" t="str">
            <v>0</v>
          </cell>
          <cell r="F3251" t="str">
            <v>0</v>
          </cell>
        </row>
        <row r="3252">
          <cell r="A3252" t="str">
            <v>0</v>
          </cell>
          <cell r="B3252" t="str">
            <v>0.0</v>
          </cell>
          <cell r="E3252" t="str">
            <v>0</v>
          </cell>
          <cell r="F3252" t="str">
            <v>0</v>
          </cell>
        </row>
        <row r="3253">
          <cell r="A3253" t="str">
            <v>0</v>
          </cell>
          <cell r="B3253" t="str">
            <v>0.0</v>
          </cell>
          <cell r="E3253" t="str">
            <v>0</v>
          </cell>
          <cell r="F3253" t="str">
            <v>0</v>
          </cell>
        </row>
        <row r="3254">
          <cell r="A3254" t="str">
            <v>0</v>
          </cell>
          <cell r="B3254" t="str">
            <v>0.0</v>
          </cell>
          <cell r="E3254" t="str">
            <v>0</v>
          </cell>
          <cell r="F3254" t="str">
            <v>0</v>
          </cell>
        </row>
        <row r="3255">
          <cell r="A3255" t="str">
            <v>0</v>
          </cell>
          <cell r="B3255" t="str">
            <v>0.0</v>
          </cell>
          <cell r="E3255" t="str">
            <v>0</v>
          </cell>
          <cell r="F3255" t="str">
            <v>0</v>
          </cell>
        </row>
        <row r="3256">
          <cell r="A3256" t="str">
            <v>0</v>
          </cell>
          <cell r="B3256" t="str">
            <v>0.0</v>
          </cell>
          <cell r="E3256" t="str">
            <v>0</v>
          </cell>
          <cell r="F3256" t="str">
            <v>0</v>
          </cell>
        </row>
        <row r="3257">
          <cell r="A3257" t="str">
            <v>0</v>
          </cell>
          <cell r="B3257" t="str">
            <v>0.0</v>
          </cell>
          <cell r="E3257" t="str">
            <v>0</v>
          </cell>
          <cell r="F3257" t="str">
            <v>0</v>
          </cell>
        </row>
        <row r="3258">
          <cell r="A3258" t="str">
            <v>0</v>
          </cell>
          <cell r="B3258" t="str">
            <v>0.0</v>
          </cell>
          <cell r="E3258" t="str">
            <v>0</v>
          </cell>
          <cell r="F3258" t="str">
            <v>0</v>
          </cell>
        </row>
        <row r="3259">
          <cell r="A3259" t="str">
            <v>0</v>
          </cell>
          <cell r="B3259" t="str">
            <v>0.0</v>
          </cell>
          <cell r="E3259" t="str">
            <v>0</v>
          </cell>
          <cell r="F3259" t="str">
            <v>0</v>
          </cell>
        </row>
        <row r="3260">
          <cell r="A3260" t="str">
            <v>0</v>
          </cell>
          <cell r="B3260" t="str">
            <v>0.0</v>
          </cell>
          <cell r="E3260" t="str">
            <v>0</v>
          </cell>
          <cell r="F3260" t="str">
            <v>0</v>
          </cell>
        </row>
        <row r="3261">
          <cell r="A3261" t="str">
            <v>0</v>
          </cell>
          <cell r="B3261" t="str">
            <v>0.0</v>
          </cell>
          <cell r="E3261" t="str">
            <v>0</v>
          </cell>
          <cell r="F3261" t="str">
            <v>0</v>
          </cell>
        </row>
        <row r="3262">
          <cell r="A3262" t="str">
            <v>0</v>
          </cell>
          <cell r="B3262" t="str">
            <v>0.0</v>
          </cell>
          <cell r="E3262" t="str">
            <v>0</v>
          </cell>
          <cell r="F3262" t="str">
            <v>0</v>
          </cell>
        </row>
        <row r="3263">
          <cell r="A3263" t="str">
            <v>0</v>
          </cell>
          <cell r="B3263" t="str">
            <v>0.0</v>
          </cell>
          <cell r="E3263" t="str">
            <v>0</v>
          </cell>
          <cell r="F3263" t="str">
            <v>0</v>
          </cell>
        </row>
        <row r="3264">
          <cell r="A3264" t="str">
            <v>0</v>
          </cell>
          <cell r="B3264" t="str">
            <v>0.0</v>
          </cell>
          <cell r="E3264" t="str">
            <v>0</v>
          </cell>
          <cell r="F3264" t="str">
            <v>0</v>
          </cell>
        </row>
        <row r="3265">
          <cell r="A3265" t="str">
            <v>0</v>
          </cell>
          <cell r="B3265" t="str">
            <v>0.0</v>
          </cell>
          <cell r="E3265" t="str">
            <v>0</v>
          </cell>
          <cell r="F3265" t="str">
            <v>0</v>
          </cell>
        </row>
        <row r="3266">
          <cell r="A3266" t="str">
            <v>0</v>
          </cell>
          <cell r="B3266" t="str">
            <v>0.0</v>
          </cell>
          <cell r="E3266" t="str">
            <v>0</v>
          </cell>
          <cell r="F3266" t="str">
            <v>0</v>
          </cell>
        </row>
        <row r="3267">
          <cell r="A3267" t="str">
            <v>0</v>
          </cell>
          <cell r="B3267" t="str">
            <v>0.0</v>
          </cell>
          <cell r="E3267" t="str">
            <v>0</v>
          </cell>
          <cell r="F3267" t="str">
            <v>0</v>
          </cell>
        </row>
        <row r="3268">
          <cell r="A3268" t="str">
            <v>0</v>
          </cell>
          <cell r="B3268" t="str">
            <v>0.0</v>
          </cell>
          <cell r="E3268" t="str">
            <v>0</v>
          </cell>
          <cell r="F3268" t="str">
            <v>0</v>
          </cell>
        </row>
        <row r="3269">
          <cell r="A3269" t="str">
            <v>0</v>
          </cell>
          <cell r="B3269" t="str">
            <v>0.0</v>
          </cell>
          <cell r="E3269" t="str">
            <v>0</v>
          </cell>
          <cell r="F3269" t="str">
            <v>0</v>
          </cell>
        </row>
        <row r="3270">
          <cell r="A3270" t="str">
            <v>0</v>
          </cell>
          <cell r="B3270" t="str">
            <v>0.0</v>
          </cell>
          <cell r="E3270" t="str">
            <v>0</v>
          </cell>
          <cell r="F3270" t="str">
            <v>0</v>
          </cell>
        </row>
        <row r="3271">
          <cell r="A3271" t="str">
            <v>0</v>
          </cell>
          <cell r="B3271" t="str">
            <v>0.0</v>
          </cell>
          <cell r="E3271" t="str">
            <v>0</v>
          </cell>
          <cell r="F3271" t="str">
            <v>0</v>
          </cell>
        </row>
        <row r="3272">
          <cell r="A3272" t="str">
            <v>0</v>
          </cell>
          <cell r="B3272" t="str">
            <v>0.0</v>
          </cell>
          <cell r="E3272" t="str">
            <v>0</v>
          </cell>
          <cell r="F3272" t="str">
            <v>0</v>
          </cell>
        </row>
        <row r="3273">
          <cell r="A3273" t="str">
            <v>0</v>
          </cell>
          <cell r="B3273" t="str">
            <v>0.0</v>
          </cell>
          <cell r="E3273" t="str">
            <v>0</v>
          </cell>
          <cell r="F3273" t="str">
            <v>0</v>
          </cell>
        </row>
        <row r="3274">
          <cell r="A3274" t="str">
            <v>0</v>
          </cell>
          <cell r="B3274" t="str">
            <v>0.0</v>
          </cell>
          <cell r="E3274" t="str">
            <v>0</v>
          </cell>
          <cell r="F3274" t="str">
            <v>0</v>
          </cell>
        </row>
        <row r="3275">
          <cell r="A3275" t="str">
            <v>0</v>
          </cell>
          <cell r="B3275" t="str">
            <v>0.0</v>
          </cell>
          <cell r="E3275" t="str">
            <v>0</v>
          </cell>
          <cell r="F3275" t="str">
            <v>0</v>
          </cell>
        </row>
        <row r="3276">
          <cell r="A3276" t="str">
            <v>0</v>
          </cell>
          <cell r="B3276" t="str">
            <v>0.0</v>
          </cell>
          <cell r="E3276" t="str">
            <v>0</v>
          </cell>
          <cell r="F3276" t="str">
            <v>0</v>
          </cell>
        </row>
        <row r="3277">
          <cell r="A3277" t="str">
            <v>0</v>
          </cell>
          <cell r="B3277" t="str">
            <v>0.0</v>
          </cell>
          <cell r="E3277" t="str">
            <v>0</v>
          </cell>
          <cell r="F3277" t="str">
            <v>0</v>
          </cell>
        </row>
        <row r="3278">
          <cell r="A3278" t="str">
            <v>0</v>
          </cell>
          <cell r="B3278" t="str">
            <v>0.0</v>
          </cell>
          <cell r="E3278" t="str">
            <v>0</v>
          </cell>
          <cell r="F3278" t="str">
            <v>0</v>
          </cell>
        </row>
        <row r="3279">
          <cell r="A3279" t="str">
            <v>0</v>
          </cell>
          <cell r="B3279" t="str">
            <v>0.0</v>
          </cell>
          <cell r="E3279" t="str">
            <v>0</v>
          </cell>
          <cell r="F3279" t="str">
            <v>0</v>
          </cell>
        </row>
        <row r="3280">
          <cell r="A3280" t="str">
            <v>0</v>
          </cell>
          <cell r="B3280" t="str">
            <v>0.0</v>
          </cell>
          <cell r="E3280" t="str">
            <v>0</v>
          </cell>
          <cell r="F3280" t="str">
            <v>0</v>
          </cell>
        </row>
        <row r="3281">
          <cell r="A3281" t="str">
            <v>0</v>
          </cell>
          <cell r="B3281" t="str">
            <v>0.0</v>
          </cell>
          <cell r="E3281" t="str">
            <v>0</v>
          </cell>
          <cell r="F3281" t="str">
            <v>0</v>
          </cell>
        </row>
        <row r="3282">
          <cell r="A3282" t="str">
            <v>0</v>
          </cell>
          <cell r="B3282" t="str">
            <v>0.0</v>
          </cell>
          <cell r="E3282" t="str">
            <v>0</v>
          </cell>
          <cell r="F3282" t="str">
            <v>0</v>
          </cell>
        </row>
        <row r="3283">
          <cell r="A3283" t="str">
            <v>0</v>
          </cell>
          <cell r="B3283" t="str">
            <v>0.0</v>
          </cell>
          <cell r="E3283" t="str">
            <v>0</v>
          </cell>
          <cell r="F3283" t="str">
            <v>0</v>
          </cell>
        </row>
        <row r="3284">
          <cell r="A3284" t="str">
            <v>0</v>
          </cell>
          <cell r="B3284" t="str">
            <v>0.0</v>
          </cell>
          <cell r="E3284" t="str">
            <v>0</v>
          </cell>
          <cell r="F3284" t="str">
            <v>0</v>
          </cell>
        </row>
        <row r="3285">
          <cell r="A3285" t="str">
            <v>0</v>
          </cell>
          <cell r="B3285" t="str">
            <v>0.0</v>
          </cell>
          <cell r="E3285" t="str">
            <v>0</v>
          </cell>
          <cell r="F3285" t="str">
            <v>0</v>
          </cell>
        </row>
        <row r="3286">
          <cell r="A3286" t="str">
            <v>0</v>
          </cell>
          <cell r="B3286" t="str">
            <v>0.0</v>
          </cell>
          <cell r="E3286" t="str">
            <v>0</v>
          </cell>
          <cell r="F3286" t="str">
            <v>0</v>
          </cell>
        </row>
        <row r="3287">
          <cell r="A3287" t="str">
            <v>0</v>
          </cell>
          <cell r="B3287" t="str">
            <v>0.0</v>
          </cell>
          <cell r="E3287" t="str">
            <v>0</v>
          </cell>
          <cell r="F3287" t="str">
            <v>0</v>
          </cell>
        </row>
        <row r="3288">
          <cell r="A3288" t="str">
            <v>0</v>
          </cell>
          <cell r="B3288" t="str">
            <v>0.0</v>
          </cell>
          <cell r="E3288" t="str">
            <v>0</v>
          </cell>
          <cell r="F3288" t="str">
            <v>0</v>
          </cell>
        </row>
        <row r="3289">
          <cell r="A3289" t="str">
            <v>0</v>
          </cell>
          <cell r="B3289" t="str">
            <v>0.0</v>
          </cell>
          <cell r="E3289" t="str">
            <v>0</v>
          </cell>
          <cell r="F3289" t="str">
            <v>0</v>
          </cell>
        </row>
        <row r="3290">
          <cell r="A3290" t="str">
            <v>0</v>
          </cell>
          <cell r="B3290" t="str">
            <v>0.0</v>
          </cell>
          <cell r="E3290" t="str">
            <v>0</v>
          </cell>
          <cell r="F3290" t="str">
            <v>0</v>
          </cell>
        </row>
        <row r="3291">
          <cell r="A3291" t="str">
            <v>0</v>
          </cell>
          <cell r="B3291" t="str">
            <v>0.0</v>
          </cell>
          <cell r="E3291" t="str">
            <v>0</v>
          </cell>
          <cell r="F3291" t="str">
            <v>0</v>
          </cell>
        </row>
        <row r="3292">
          <cell r="A3292" t="str">
            <v>0</v>
          </cell>
          <cell r="B3292" t="str">
            <v>0.0</v>
          </cell>
          <cell r="E3292" t="str">
            <v>0</v>
          </cell>
          <cell r="F3292" t="str">
            <v>0</v>
          </cell>
        </row>
        <row r="3293">
          <cell r="A3293" t="str">
            <v>0</v>
          </cell>
          <cell r="B3293" t="str">
            <v>0.0</v>
          </cell>
          <cell r="E3293" t="str">
            <v>0</v>
          </cell>
          <cell r="F3293" t="str">
            <v>0</v>
          </cell>
        </row>
        <row r="3294">
          <cell r="A3294" t="str">
            <v>0</v>
          </cell>
          <cell r="B3294" t="str">
            <v>0.0</v>
          </cell>
          <cell r="E3294" t="str">
            <v>0</v>
          </cell>
          <cell r="F3294" t="str">
            <v>0</v>
          </cell>
        </row>
        <row r="3295">
          <cell r="A3295" t="str">
            <v>0</v>
          </cell>
          <cell r="B3295" t="str">
            <v>0.0</v>
          </cell>
          <cell r="E3295" t="str">
            <v>0</v>
          </cell>
          <cell r="F3295" t="str">
            <v>0</v>
          </cell>
        </row>
        <row r="3296">
          <cell r="A3296" t="str">
            <v>0</v>
          </cell>
          <cell r="B3296" t="str">
            <v>0.0</v>
          </cell>
          <cell r="E3296" t="str">
            <v>0</v>
          </cell>
          <cell r="F3296" t="str">
            <v>0</v>
          </cell>
        </row>
        <row r="3297">
          <cell r="A3297" t="str">
            <v>0</v>
          </cell>
          <cell r="B3297" t="str">
            <v>0.0</v>
          </cell>
          <cell r="E3297" t="str">
            <v>0</v>
          </cell>
          <cell r="F3297" t="str">
            <v>0</v>
          </cell>
        </row>
        <row r="3298">
          <cell r="A3298" t="str">
            <v>0</v>
          </cell>
          <cell r="B3298" t="str">
            <v>0.0</v>
          </cell>
          <cell r="E3298" t="str">
            <v>0</v>
          </cell>
          <cell r="F3298" t="str">
            <v>0</v>
          </cell>
        </row>
        <row r="3299">
          <cell r="A3299" t="str">
            <v>0</v>
          </cell>
          <cell r="B3299" t="str">
            <v>0.0</v>
          </cell>
          <cell r="E3299" t="str">
            <v>0</v>
          </cell>
          <cell r="F3299" t="str">
            <v>0</v>
          </cell>
        </row>
        <row r="3300">
          <cell r="A3300" t="str">
            <v>0</v>
          </cell>
          <cell r="B3300" t="str">
            <v>0.0</v>
          </cell>
          <cell r="E3300" t="str">
            <v>0</v>
          </cell>
          <cell r="F3300" t="str">
            <v>0</v>
          </cell>
        </row>
        <row r="3301">
          <cell r="A3301" t="str">
            <v>0</v>
          </cell>
          <cell r="B3301" t="str">
            <v>0.0</v>
          </cell>
          <cell r="E3301" t="str">
            <v>0</v>
          </cell>
          <cell r="F3301" t="str">
            <v>0</v>
          </cell>
        </row>
        <row r="3302">
          <cell r="A3302" t="str">
            <v>0</v>
          </cell>
          <cell r="B3302" t="str">
            <v>0.0</v>
          </cell>
          <cell r="E3302" t="str">
            <v>0</v>
          </cell>
          <cell r="F3302" t="str">
            <v>0</v>
          </cell>
        </row>
        <row r="3303">
          <cell r="A3303" t="str">
            <v>0</v>
          </cell>
          <cell r="B3303" t="str">
            <v>0.0</v>
          </cell>
          <cell r="E3303" t="str">
            <v>0</v>
          </cell>
          <cell r="F3303" t="str">
            <v>0</v>
          </cell>
        </row>
        <row r="3304">
          <cell r="A3304" t="str">
            <v>0</v>
          </cell>
          <cell r="B3304" t="str">
            <v>0.0</v>
          </cell>
          <cell r="E3304" t="str">
            <v>0</v>
          </cell>
          <cell r="F3304" t="str">
            <v>0</v>
          </cell>
        </row>
        <row r="3305">
          <cell r="A3305" t="str">
            <v>0</v>
          </cell>
          <cell r="B3305" t="str">
            <v>0.0</v>
          </cell>
          <cell r="E3305" t="str">
            <v>0</v>
          </cell>
          <cell r="F3305" t="str">
            <v>0</v>
          </cell>
        </row>
        <row r="3306">
          <cell r="A3306" t="str">
            <v>0</v>
          </cell>
          <cell r="B3306" t="str">
            <v>0.0</v>
          </cell>
          <cell r="E3306" t="str">
            <v>0</v>
          </cell>
          <cell r="F3306" t="str">
            <v>0</v>
          </cell>
        </row>
        <row r="3307">
          <cell r="A3307" t="str">
            <v>0</v>
          </cell>
          <cell r="B3307" t="str">
            <v>0.0</v>
          </cell>
          <cell r="E3307" t="str">
            <v>0</v>
          </cell>
          <cell r="F3307" t="str">
            <v>0</v>
          </cell>
        </row>
        <row r="3308">
          <cell r="A3308" t="str">
            <v>0</v>
          </cell>
          <cell r="B3308" t="str">
            <v>0.0</v>
          </cell>
          <cell r="E3308" t="str">
            <v>0</v>
          </cell>
          <cell r="F3308" t="str">
            <v>0</v>
          </cell>
        </row>
        <row r="3309">
          <cell r="A3309" t="str">
            <v>0</v>
          </cell>
          <cell r="B3309" t="str">
            <v>0.0</v>
          </cell>
          <cell r="E3309" t="str">
            <v>0</v>
          </cell>
          <cell r="F3309" t="str">
            <v>0</v>
          </cell>
        </row>
        <row r="3310">
          <cell r="A3310" t="str">
            <v>0</v>
          </cell>
          <cell r="B3310" t="str">
            <v>0.0</v>
          </cell>
          <cell r="E3310" t="str">
            <v>0</v>
          </cell>
          <cell r="F3310" t="str">
            <v>0</v>
          </cell>
        </row>
        <row r="3311">
          <cell r="A3311" t="str">
            <v>0</v>
          </cell>
          <cell r="B3311" t="str">
            <v>0.0</v>
          </cell>
          <cell r="E3311" t="str">
            <v>0</v>
          </cell>
          <cell r="F3311" t="str">
            <v>0</v>
          </cell>
        </row>
        <row r="3312">
          <cell r="A3312" t="str">
            <v>0</v>
          </cell>
          <cell r="B3312" t="str">
            <v>0.0</v>
          </cell>
          <cell r="E3312" t="str">
            <v>0</v>
          </cell>
          <cell r="F3312" t="str">
            <v>0</v>
          </cell>
        </row>
        <row r="3313">
          <cell r="A3313" t="str">
            <v>0</v>
          </cell>
          <cell r="B3313" t="str">
            <v>0.0</v>
          </cell>
          <cell r="E3313" t="str">
            <v>0</v>
          </cell>
          <cell r="F3313" t="str">
            <v>0</v>
          </cell>
        </row>
        <row r="3314">
          <cell r="A3314" t="str">
            <v>0</v>
          </cell>
          <cell r="B3314" t="str">
            <v>0.0</v>
          </cell>
          <cell r="E3314" t="str">
            <v>0</v>
          </cell>
          <cell r="F3314" t="str">
            <v>0</v>
          </cell>
        </row>
        <row r="3315">
          <cell r="A3315" t="str">
            <v>0</v>
          </cell>
          <cell r="B3315" t="str">
            <v>0.0</v>
          </cell>
          <cell r="E3315" t="str">
            <v>0</v>
          </cell>
          <cell r="F3315" t="str">
            <v>0</v>
          </cell>
        </row>
        <row r="3316">
          <cell r="A3316" t="str">
            <v>0</v>
          </cell>
          <cell r="B3316" t="str">
            <v>0.0</v>
          </cell>
          <cell r="E3316" t="str">
            <v>0</v>
          </cell>
          <cell r="F3316" t="str">
            <v>0</v>
          </cell>
        </row>
        <row r="3317">
          <cell r="A3317" t="str">
            <v>0</v>
          </cell>
          <cell r="B3317" t="str">
            <v>0.0</v>
          </cell>
          <cell r="E3317" t="str">
            <v>0</v>
          </cell>
          <cell r="F3317" t="str">
            <v>0</v>
          </cell>
        </row>
        <row r="3318">
          <cell r="A3318" t="str">
            <v>0</v>
          </cell>
          <cell r="B3318" t="str">
            <v>0.0</v>
          </cell>
          <cell r="E3318" t="str">
            <v>0</v>
          </cell>
          <cell r="F3318" t="str">
            <v>0</v>
          </cell>
        </row>
        <row r="3319">
          <cell r="A3319" t="str">
            <v>0</v>
          </cell>
          <cell r="B3319" t="str">
            <v>0.0</v>
          </cell>
          <cell r="E3319" t="str">
            <v>0</v>
          </cell>
          <cell r="F3319" t="str">
            <v>0</v>
          </cell>
        </row>
        <row r="3320">
          <cell r="A3320" t="str">
            <v>0</v>
          </cell>
          <cell r="B3320" t="str">
            <v>0.0</v>
          </cell>
          <cell r="E3320" t="str">
            <v>0</v>
          </cell>
          <cell r="F3320" t="str">
            <v>0</v>
          </cell>
        </row>
        <row r="3321">
          <cell r="A3321" t="str">
            <v>0</v>
          </cell>
          <cell r="B3321" t="str">
            <v>0.0</v>
          </cell>
          <cell r="E3321" t="str">
            <v>0</v>
          </cell>
          <cell r="F3321" t="str">
            <v>0</v>
          </cell>
        </row>
        <row r="3322">
          <cell r="A3322" t="str">
            <v>0</v>
          </cell>
          <cell r="B3322" t="str">
            <v>0.0</v>
          </cell>
          <cell r="E3322" t="str">
            <v>0</v>
          </cell>
          <cell r="F3322" t="str">
            <v>0</v>
          </cell>
        </row>
        <row r="3323">
          <cell r="A3323" t="str">
            <v>0</v>
          </cell>
          <cell r="B3323" t="str">
            <v>0.0</v>
          </cell>
          <cell r="E3323" t="str">
            <v>0</v>
          </cell>
          <cell r="F3323" t="str">
            <v>0</v>
          </cell>
        </row>
        <row r="3324">
          <cell r="A3324" t="str">
            <v>0</v>
          </cell>
          <cell r="B3324" t="str">
            <v>0.0</v>
          </cell>
          <cell r="E3324" t="str">
            <v>0</v>
          </cell>
          <cell r="F3324" t="str">
            <v>0</v>
          </cell>
        </row>
        <row r="3325">
          <cell r="A3325" t="str">
            <v>0</v>
          </cell>
          <cell r="B3325" t="str">
            <v>0.0</v>
          </cell>
          <cell r="E3325" t="str">
            <v>0</v>
          </cell>
          <cell r="F3325" t="str">
            <v>0</v>
          </cell>
        </row>
        <row r="3326">
          <cell r="A3326" t="str">
            <v>0</v>
          </cell>
          <cell r="B3326" t="str">
            <v>0.0</v>
          </cell>
          <cell r="E3326" t="str">
            <v>0</v>
          </cell>
          <cell r="F3326" t="str">
            <v>0</v>
          </cell>
        </row>
        <row r="3327">
          <cell r="A3327" t="str">
            <v>0</v>
          </cell>
          <cell r="B3327" t="str">
            <v>0.0</v>
          </cell>
          <cell r="E3327" t="str">
            <v>0</v>
          </cell>
          <cell r="F3327" t="str">
            <v>0</v>
          </cell>
        </row>
        <row r="3328">
          <cell r="A3328" t="str">
            <v>0</v>
          </cell>
          <cell r="B3328" t="str">
            <v>0.0</v>
          </cell>
          <cell r="E3328" t="str">
            <v>0</v>
          </cell>
          <cell r="F3328" t="str">
            <v>0</v>
          </cell>
        </row>
        <row r="3329">
          <cell r="A3329" t="str">
            <v>0</v>
          </cell>
          <cell r="B3329" t="str">
            <v>0.0</v>
          </cell>
          <cell r="E3329" t="str">
            <v>0</v>
          </cell>
          <cell r="F3329" t="str">
            <v>0</v>
          </cell>
        </row>
        <row r="3330">
          <cell r="A3330" t="str">
            <v>0</v>
          </cell>
          <cell r="B3330" t="str">
            <v>0.0</v>
          </cell>
          <cell r="E3330" t="str">
            <v>0</v>
          </cell>
          <cell r="F3330" t="str">
            <v>0</v>
          </cell>
        </row>
        <row r="3331">
          <cell r="A3331" t="str">
            <v>0</v>
          </cell>
          <cell r="B3331" t="str">
            <v>0.0</v>
          </cell>
          <cell r="E3331" t="str">
            <v>0</v>
          </cell>
          <cell r="F3331" t="str">
            <v>0</v>
          </cell>
        </row>
        <row r="3332">
          <cell r="A3332" t="str">
            <v>0</v>
          </cell>
          <cell r="B3332" t="str">
            <v>0.0</v>
          </cell>
          <cell r="E3332" t="str">
            <v>0</v>
          </cell>
          <cell r="F3332" t="str">
            <v>0</v>
          </cell>
        </row>
        <row r="3333">
          <cell r="A3333" t="str">
            <v>0</v>
          </cell>
          <cell r="B3333" t="str">
            <v>0.0</v>
          </cell>
          <cell r="E3333" t="str">
            <v>0</v>
          </cell>
          <cell r="F3333" t="str">
            <v>0</v>
          </cell>
        </row>
        <row r="3334">
          <cell r="A3334" t="str">
            <v>0</v>
          </cell>
          <cell r="B3334" t="str">
            <v>0.0</v>
          </cell>
          <cell r="E3334" t="str">
            <v>0</v>
          </cell>
          <cell r="F3334" t="str">
            <v>0</v>
          </cell>
        </row>
        <row r="3335">
          <cell r="A3335" t="str">
            <v>0</v>
          </cell>
          <cell r="B3335" t="str">
            <v>0.0</v>
          </cell>
          <cell r="E3335" t="str">
            <v>0</v>
          </cell>
          <cell r="F3335" t="str">
            <v>0</v>
          </cell>
        </row>
        <row r="3336">
          <cell r="A3336" t="str">
            <v>0</v>
          </cell>
          <cell r="B3336" t="str">
            <v>0.0</v>
          </cell>
          <cell r="E3336" t="str">
            <v>0</v>
          </cell>
          <cell r="F3336" t="str">
            <v>0</v>
          </cell>
        </row>
        <row r="3337">
          <cell r="A3337" t="str">
            <v>0</v>
          </cell>
          <cell r="B3337" t="str">
            <v>0.0</v>
          </cell>
          <cell r="E3337" t="str">
            <v>0</v>
          </cell>
          <cell r="F3337" t="str">
            <v>0</v>
          </cell>
        </row>
        <row r="3338">
          <cell r="A3338" t="str">
            <v>0</v>
          </cell>
          <cell r="B3338" t="str">
            <v>0.0</v>
          </cell>
          <cell r="E3338" t="str">
            <v>0</v>
          </cell>
          <cell r="F3338" t="str">
            <v>0</v>
          </cell>
        </row>
        <row r="3339">
          <cell r="A3339" t="str">
            <v>0</v>
          </cell>
          <cell r="B3339" t="str">
            <v>0.0</v>
          </cell>
          <cell r="E3339" t="str">
            <v>0</v>
          </cell>
          <cell r="F3339" t="str">
            <v>0</v>
          </cell>
        </row>
        <row r="3340">
          <cell r="A3340" t="str">
            <v>0</v>
          </cell>
          <cell r="B3340" t="str">
            <v>0.0</v>
          </cell>
          <cell r="E3340" t="str">
            <v>0</v>
          </cell>
          <cell r="F3340" t="str">
            <v>0</v>
          </cell>
        </row>
        <row r="3341">
          <cell r="A3341" t="str">
            <v>0</v>
          </cell>
          <cell r="B3341" t="str">
            <v>0.0</v>
          </cell>
          <cell r="E3341" t="str">
            <v>0</v>
          </cell>
          <cell r="F3341" t="str">
            <v>0</v>
          </cell>
        </row>
        <row r="3342">
          <cell r="A3342" t="str">
            <v>0</v>
          </cell>
          <cell r="B3342" t="str">
            <v>0.0</v>
          </cell>
          <cell r="E3342" t="str">
            <v>0</v>
          </cell>
          <cell r="F3342" t="str">
            <v>0</v>
          </cell>
        </row>
        <row r="3343">
          <cell r="A3343" t="str">
            <v>0</v>
          </cell>
          <cell r="B3343" t="str">
            <v>0.0</v>
          </cell>
          <cell r="E3343" t="str">
            <v>0</v>
          </cell>
          <cell r="F3343" t="str">
            <v>0</v>
          </cell>
        </row>
        <row r="3344">
          <cell r="A3344" t="str">
            <v>0</v>
          </cell>
          <cell r="B3344" t="str">
            <v>0.0</v>
          </cell>
          <cell r="E3344" t="str">
            <v>0</v>
          </cell>
          <cell r="F3344" t="str">
            <v>0</v>
          </cell>
        </row>
        <row r="3345">
          <cell r="A3345" t="str">
            <v>0</v>
          </cell>
          <cell r="B3345" t="str">
            <v>0.0</v>
          </cell>
          <cell r="E3345" t="str">
            <v>0</v>
          </cell>
          <cell r="F3345" t="str">
            <v>0</v>
          </cell>
        </row>
        <row r="3346">
          <cell r="A3346" t="str">
            <v>0</v>
          </cell>
          <cell r="B3346" t="str">
            <v>0.0</v>
          </cell>
          <cell r="E3346" t="str">
            <v>0</v>
          </cell>
          <cell r="F3346" t="str">
            <v>0</v>
          </cell>
        </row>
        <row r="3347">
          <cell r="A3347" t="str">
            <v>0</v>
          </cell>
          <cell r="B3347" t="str">
            <v>0.0</v>
          </cell>
          <cell r="E3347" t="str">
            <v>0</v>
          </cell>
          <cell r="F3347" t="str">
            <v>0</v>
          </cell>
        </row>
        <row r="3348">
          <cell r="A3348" t="str">
            <v>0</v>
          </cell>
          <cell r="B3348" t="str">
            <v>0.0</v>
          </cell>
          <cell r="E3348" t="str">
            <v>0</v>
          </cell>
          <cell r="F3348" t="str">
            <v>0</v>
          </cell>
        </row>
        <row r="3349">
          <cell r="A3349" t="str">
            <v>0</v>
          </cell>
          <cell r="B3349" t="str">
            <v>0.0</v>
          </cell>
          <cell r="E3349" t="str">
            <v>0</v>
          </cell>
          <cell r="F3349" t="str">
            <v>0</v>
          </cell>
        </row>
        <row r="3350">
          <cell r="A3350" t="str">
            <v>0</v>
          </cell>
          <cell r="B3350" t="str">
            <v>0.0</v>
          </cell>
          <cell r="E3350" t="str">
            <v>0</v>
          </cell>
          <cell r="F3350" t="str">
            <v>0</v>
          </cell>
        </row>
        <row r="3351">
          <cell r="A3351" t="str">
            <v>0</v>
          </cell>
          <cell r="B3351" t="str">
            <v>0.0</v>
          </cell>
          <cell r="E3351" t="str">
            <v>0</v>
          </cell>
          <cell r="F3351" t="str">
            <v>0</v>
          </cell>
        </row>
        <row r="3352">
          <cell r="A3352" t="str">
            <v>0</v>
          </cell>
          <cell r="B3352" t="str">
            <v>0.0</v>
          </cell>
          <cell r="E3352" t="str">
            <v>0</v>
          </cell>
          <cell r="F3352" t="str">
            <v>0</v>
          </cell>
        </row>
        <row r="3353">
          <cell r="A3353" t="str">
            <v>0</v>
          </cell>
          <cell r="B3353" t="str">
            <v>0.0</v>
          </cell>
          <cell r="E3353" t="str">
            <v>0</v>
          </cell>
          <cell r="F3353" t="str">
            <v>0</v>
          </cell>
        </row>
        <row r="3354">
          <cell r="A3354" t="str">
            <v>0</v>
          </cell>
          <cell r="B3354" t="str">
            <v>0.0</v>
          </cell>
          <cell r="E3354" t="str">
            <v>0</v>
          </cell>
          <cell r="F3354" t="str">
            <v>0</v>
          </cell>
        </row>
        <row r="3355">
          <cell r="A3355" t="str">
            <v>0</v>
          </cell>
          <cell r="B3355" t="str">
            <v>0.0</v>
          </cell>
          <cell r="E3355" t="str">
            <v>0</v>
          </cell>
          <cell r="F3355" t="str">
            <v>0</v>
          </cell>
        </row>
        <row r="3356">
          <cell r="A3356" t="str">
            <v>0</v>
          </cell>
          <cell r="B3356" t="str">
            <v>0.0</v>
          </cell>
          <cell r="E3356" t="str">
            <v>0</v>
          </cell>
          <cell r="F3356" t="str">
            <v>0</v>
          </cell>
        </row>
        <row r="3357">
          <cell r="A3357" t="str">
            <v>0</v>
          </cell>
          <cell r="B3357" t="str">
            <v>0.0</v>
          </cell>
          <cell r="E3357" t="str">
            <v>0</v>
          </cell>
          <cell r="F3357" t="str">
            <v>0</v>
          </cell>
        </row>
        <row r="3358">
          <cell r="A3358" t="str">
            <v>0</v>
          </cell>
          <cell r="B3358" t="str">
            <v>0.0</v>
          </cell>
          <cell r="E3358" t="str">
            <v>0</v>
          </cell>
          <cell r="F3358" t="str">
            <v>0</v>
          </cell>
        </row>
        <row r="3359">
          <cell r="A3359" t="str">
            <v>0</v>
          </cell>
          <cell r="B3359" t="str">
            <v>0.0</v>
          </cell>
          <cell r="E3359" t="str">
            <v>0</v>
          </cell>
          <cell r="F3359" t="str">
            <v>0</v>
          </cell>
        </row>
        <row r="3360">
          <cell r="A3360" t="str">
            <v>0</v>
          </cell>
          <cell r="B3360" t="str">
            <v>0.0</v>
          </cell>
          <cell r="E3360" t="str">
            <v>0</v>
          </cell>
          <cell r="F3360" t="str">
            <v>0</v>
          </cell>
        </row>
        <row r="3361">
          <cell r="A3361" t="str">
            <v>0</v>
          </cell>
          <cell r="B3361" t="str">
            <v>0.0</v>
          </cell>
          <cell r="E3361" t="str">
            <v>0</v>
          </cell>
          <cell r="F3361" t="str">
            <v>0</v>
          </cell>
        </row>
        <row r="3362">
          <cell r="A3362" t="str">
            <v>0</v>
          </cell>
          <cell r="B3362" t="str">
            <v>0.0</v>
          </cell>
          <cell r="E3362" t="str">
            <v>0</v>
          </cell>
          <cell r="F3362" t="str">
            <v>0</v>
          </cell>
        </row>
        <row r="3363">
          <cell r="A3363" t="str">
            <v>0</v>
          </cell>
          <cell r="B3363" t="str">
            <v>0.0</v>
          </cell>
          <cell r="E3363" t="str">
            <v>0</v>
          </cell>
          <cell r="F3363" t="str">
            <v>0</v>
          </cell>
        </row>
        <row r="3364">
          <cell r="A3364" t="str">
            <v>0</v>
          </cell>
          <cell r="B3364" t="str">
            <v>0.0</v>
          </cell>
          <cell r="E3364" t="str">
            <v>0</v>
          </cell>
          <cell r="F3364" t="str">
            <v>0</v>
          </cell>
        </row>
        <row r="3365">
          <cell r="A3365" t="str">
            <v>0</v>
          </cell>
          <cell r="B3365" t="str">
            <v>0.0</v>
          </cell>
          <cell r="E3365" t="str">
            <v>0</v>
          </cell>
          <cell r="F3365" t="str">
            <v>0</v>
          </cell>
        </row>
        <row r="3366">
          <cell r="A3366" t="str">
            <v>0</v>
          </cell>
          <cell r="B3366" t="str">
            <v>0.0</v>
          </cell>
          <cell r="E3366" t="str">
            <v>0</v>
          </cell>
          <cell r="F3366" t="str">
            <v>0</v>
          </cell>
        </row>
        <row r="3367">
          <cell r="A3367" t="str">
            <v>0</v>
          </cell>
          <cell r="B3367" t="str">
            <v>0.0</v>
          </cell>
          <cell r="E3367" t="str">
            <v>0</v>
          </cell>
          <cell r="F3367" t="str">
            <v>0</v>
          </cell>
        </row>
        <row r="3368">
          <cell r="A3368" t="str">
            <v>0</v>
          </cell>
          <cell r="B3368" t="str">
            <v>0.0</v>
          </cell>
          <cell r="E3368" t="str">
            <v>0</v>
          </cell>
          <cell r="F3368" t="str">
            <v>0</v>
          </cell>
        </row>
        <row r="3369">
          <cell r="A3369" t="str">
            <v>0</v>
          </cell>
          <cell r="B3369" t="str">
            <v>0.0</v>
          </cell>
          <cell r="E3369" t="str">
            <v>0</v>
          </cell>
          <cell r="F3369" t="str">
            <v>0</v>
          </cell>
        </row>
        <row r="3370">
          <cell r="A3370" t="str">
            <v>0</v>
          </cell>
          <cell r="B3370" t="str">
            <v>0.0</v>
          </cell>
          <cell r="E3370" t="str">
            <v>0</v>
          </cell>
          <cell r="F3370" t="str">
            <v>0</v>
          </cell>
        </row>
        <row r="3371">
          <cell r="A3371" t="str">
            <v>0</v>
          </cell>
          <cell r="B3371" t="str">
            <v>0.0</v>
          </cell>
          <cell r="E3371" t="str">
            <v>0</v>
          </cell>
          <cell r="F3371" t="str">
            <v>0</v>
          </cell>
        </row>
        <row r="3372">
          <cell r="A3372" t="str">
            <v>0</v>
          </cell>
          <cell r="B3372" t="str">
            <v>0.0</v>
          </cell>
          <cell r="E3372" t="str">
            <v>0</v>
          </cell>
          <cell r="F3372" t="str">
            <v>0</v>
          </cell>
        </row>
        <row r="3373">
          <cell r="A3373" t="str">
            <v>0</v>
          </cell>
          <cell r="B3373" t="str">
            <v>0.0</v>
          </cell>
          <cell r="E3373" t="str">
            <v>0</v>
          </cell>
          <cell r="F3373" t="str">
            <v>0</v>
          </cell>
        </row>
        <row r="3374">
          <cell r="A3374" t="str">
            <v>0</v>
          </cell>
          <cell r="B3374" t="str">
            <v>0.0</v>
          </cell>
          <cell r="E3374" t="str">
            <v>0</v>
          </cell>
          <cell r="F3374" t="str">
            <v>0</v>
          </cell>
        </row>
        <row r="3375">
          <cell r="A3375" t="str">
            <v>0</v>
          </cell>
          <cell r="B3375" t="str">
            <v>0.0</v>
          </cell>
          <cell r="E3375" t="str">
            <v>0</v>
          </cell>
          <cell r="F3375" t="str">
            <v>0</v>
          </cell>
        </row>
        <row r="3376">
          <cell r="A3376" t="str">
            <v>0</v>
          </cell>
          <cell r="B3376" t="str">
            <v>0.0</v>
          </cell>
          <cell r="E3376" t="str">
            <v>0</v>
          </cell>
          <cell r="F3376" t="str">
            <v>0</v>
          </cell>
        </row>
        <row r="3377">
          <cell r="A3377" t="str">
            <v>0</v>
          </cell>
          <cell r="B3377" t="str">
            <v>0.0</v>
          </cell>
          <cell r="E3377" t="str">
            <v>0</v>
          </cell>
          <cell r="F3377" t="str">
            <v>0</v>
          </cell>
        </row>
        <row r="3378">
          <cell r="A3378" t="str">
            <v>0</v>
          </cell>
          <cell r="B3378" t="str">
            <v>0.0</v>
          </cell>
          <cell r="E3378" t="str">
            <v>0</v>
          </cell>
          <cell r="F3378" t="str">
            <v>0</v>
          </cell>
        </row>
        <row r="3379">
          <cell r="A3379" t="str">
            <v>0</v>
          </cell>
          <cell r="B3379" t="str">
            <v>0.0</v>
          </cell>
          <cell r="E3379" t="str">
            <v>0</v>
          </cell>
          <cell r="F3379" t="str">
            <v>0</v>
          </cell>
        </row>
        <row r="3380">
          <cell r="A3380" t="str">
            <v>0</v>
          </cell>
          <cell r="B3380" t="str">
            <v>0.0</v>
          </cell>
          <cell r="E3380" t="str">
            <v>0</v>
          </cell>
          <cell r="F3380" t="str">
            <v>0</v>
          </cell>
        </row>
        <row r="3381">
          <cell r="A3381" t="str">
            <v>0</v>
          </cell>
          <cell r="B3381" t="str">
            <v>0.0</v>
          </cell>
          <cell r="E3381" t="str">
            <v>0</v>
          </cell>
          <cell r="F3381" t="str">
            <v>0</v>
          </cell>
        </row>
        <row r="3382">
          <cell r="A3382" t="str">
            <v>0</v>
          </cell>
          <cell r="B3382" t="str">
            <v>0.0</v>
          </cell>
          <cell r="E3382" t="str">
            <v>0</v>
          </cell>
          <cell r="F3382" t="str">
            <v>0</v>
          </cell>
        </row>
        <row r="3383">
          <cell r="A3383" t="str">
            <v>0</v>
          </cell>
          <cell r="B3383" t="str">
            <v>0.0</v>
          </cell>
          <cell r="E3383" t="str">
            <v>0</v>
          </cell>
          <cell r="F3383" t="str">
            <v>0</v>
          </cell>
        </row>
        <row r="3384">
          <cell r="A3384" t="str">
            <v>0</v>
          </cell>
          <cell r="B3384" t="str">
            <v>0.0</v>
          </cell>
          <cell r="E3384" t="str">
            <v>0</v>
          </cell>
          <cell r="F3384" t="str">
            <v>0</v>
          </cell>
        </row>
        <row r="3385">
          <cell r="A3385" t="str">
            <v>0</v>
          </cell>
          <cell r="B3385" t="str">
            <v>0.0</v>
          </cell>
          <cell r="E3385" t="str">
            <v>0</v>
          </cell>
          <cell r="F3385" t="str">
            <v>0</v>
          </cell>
        </row>
        <row r="3386">
          <cell r="A3386" t="str">
            <v>0</v>
          </cell>
          <cell r="B3386" t="str">
            <v>0.0</v>
          </cell>
          <cell r="E3386" t="str">
            <v>0</v>
          </cell>
          <cell r="F3386" t="str">
            <v>0</v>
          </cell>
        </row>
        <row r="3387">
          <cell r="A3387" t="str">
            <v>0</v>
          </cell>
          <cell r="B3387" t="str">
            <v>0.0</v>
          </cell>
          <cell r="E3387" t="str">
            <v>0</v>
          </cell>
          <cell r="F3387" t="str">
            <v>0</v>
          </cell>
        </row>
        <row r="3388">
          <cell r="A3388" t="str">
            <v>0</v>
          </cell>
          <cell r="B3388" t="str">
            <v>0.0</v>
          </cell>
          <cell r="E3388" t="str">
            <v>0</v>
          </cell>
          <cell r="F3388" t="str">
            <v>0</v>
          </cell>
        </row>
        <row r="3389">
          <cell r="A3389" t="str">
            <v>0</v>
          </cell>
          <cell r="B3389" t="str">
            <v>0.0</v>
          </cell>
          <cell r="E3389" t="str">
            <v>0</v>
          </cell>
          <cell r="F3389" t="str">
            <v>0</v>
          </cell>
        </row>
        <row r="3390">
          <cell r="A3390" t="str">
            <v>0</v>
          </cell>
          <cell r="B3390" t="str">
            <v>0.0</v>
          </cell>
          <cell r="E3390" t="str">
            <v>0</v>
          </cell>
          <cell r="F3390" t="str">
            <v>0</v>
          </cell>
        </row>
        <row r="3391">
          <cell r="A3391" t="str">
            <v>0</v>
          </cell>
          <cell r="B3391" t="str">
            <v>0.0</v>
          </cell>
          <cell r="E3391" t="str">
            <v>0</v>
          </cell>
          <cell r="F3391" t="str">
            <v>0</v>
          </cell>
        </row>
        <row r="3392">
          <cell r="A3392" t="str">
            <v>0</v>
          </cell>
          <cell r="B3392" t="str">
            <v>0.0</v>
          </cell>
          <cell r="E3392" t="str">
            <v>0</v>
          </cell>
          <cell r="F3392" t="str">
            <v>0</v>
          </cell>
        </row>
        <row r="3393">
          <cell r="A3393" t="str">
            <v>0</v>
          </cell>
          <cell r="B3393" t="str">
            <v>0.0</v>
          </cell>
          <cell r="E3393" t="str">
            <v>0</v>
          </cell>
          <cell r="F3393" t="str">
            <v>0</v>
          </cell>
        </row>
        <row r="3394">
          <cell r="A3394" t="str">
            <v>0</v>
          </cell>
          <cell r="B3394" t="str">
            <v>0.0</v>
          </cell>
          <cell r="E3394" t="str">
            <v>0</v>
          </cell>
          <cell r="F3394" t="str">
            <v>0</v>
          </cell>
        </row>
        <row r="3395">
          <cell r="A3395" t="str">
            <v>0</v>
          </cell>
          <cell r="B3395" t="str">
            <v>0.0</v>
          </cell>
          <cell r="E3395" t="str">
            <v>0</v>
          </cell>
          <cell r="F3395" t="str">
            <v>0</v>
          </cell>
        </row>
        <row r="3396">
          <cell r="A3396" t="str">
            <v>0</v>
          </cell>
          <cell r="B3396" t="str">
            <v>0.0</v>
          </cell>
          <cell r="E3396" t="str">
            <v>0</v>
          </cell>
          <cell r="F3396" t="str">
            <v>0</v>
          </cell>
        </row>
        <row r="3397">
          <cell r="A3397" t="str">
            <v>0</v>
          </cell>
          <cell r="B3397" t="str">
            <v>0.0</v>
          </cell>
          <cell r="E3397" t="str">
            <v>0</v>
          </cell>
          <cell r="F3397" t="str">
            <v>0</v>
          </cell>
        </row>
        <row r="3398">
          <cell r="A3398" t="str">
            <v>0</v>
          </cell>
          <cell r="B3398" t="str">
            <v>0.0</v>
          </cell>
          <cell r="E3398" t="str">
            <v>0</v>
          </cell>
          <cell r="F3398" t="str">
            <v>0</v>
          </cell>
        </row>
        <row r="3399">
          <cell r="A3399" t="str">
            <v>0</v>
          </cell>
          <cell r="B3399" t="str">
            <v>0.0</v>
          </cell>
          <cell r="E3399" t="str">
            <v>0</v>
          </cell>
          <cell r="F3399" t="str">
            <v>0</v>
          </cell>
        </row>
        <row r="3400">
          <cell r="A3400" t="str">
            <v>0</v>
          </cell>
          <cell r="B3400" t="str">
            <v>0.0</v>
          </cell>
          <cell r="E3400" t="str">
            <v>0</v>
          </cell>
          <cell r="F3400" t="str">
            <v>0</v>
          </cell>
        </row>
        <row r="3401">
          <cell r="A3401" t="str">
            <v>0</v>
          </cell>
          <cell r="B3401" t="str">
            <v>0.0</v>
          </cell>
          <cell r="E3401" t="str">
            <v>0</v>
          </cell>
          <cell r="F3401" t="str">
            <v>0</v>
          </cell>
        </row>
        <row r="3402">
          <cell r="A3402" t="str">
            <v>0</v>
          </cell>
          <cell r="B3402" t="str">
            <v>0.0</v>
          </cell>
          <cell r="E3402" t="str">
            <v>0</v>
          </cell>
          <cell r="F3402" t="str">
            <v>0</v>
          </cell>
        </row>
        <row r="3403">
          <cell r="A3403" t="str">
            <v>0</v>
          </cell>
          <cell r="B3403" t="str">
            <v>0.0</v>
          </cell>
          <cell r="E3403" t="str">
            <v>0</v>
          </cell>
          <cell r="F3403" t="str">
            <v>0</v>
          </cell>
        </row>
        <row r="3404">
          <cell r="A3404" t="str">
            <v>0</v>
          </cell>
          <cell r="B3404" t="str">
            <v>0.0</v>
          </cell>
          <cell r="E3404" t="str">
            <v>0</v>
          </cell>
          <cell r="F3404" t="str">
            <v>0</v>
          </cell>
        </row>
        <row r="3405">
          <cell r="A3405" t="str">
            <v>0</v>
          </cell>
          <cell r="B3405" t="str">
            <v>0.0</v>
          </cell>
          <cell r="E3405" t="str">
            <v>0</v>
          </cell>
          <cell r="F3405" t="str">
            <v>0</v>
          </cell>
        </row>
        <row r="3406">
          <cell r="A3406" t="str">
            <v>0</v>
          </cell>
          <cell r="B3406" t="str">
            <v>0.0</v>
          </cell>
          <cell r="E3406" t="str">
            <v>0</v>
          </cell>
          <cell r="F3406" t="str">
            <v>0</v>
          </cell>
        </row>
        <row r="3407">
          <cell r="A3407" t="str">
            <v>0</v>
          </cell>
          <cell r="B3407" t="str">
            <v>0.0</v>
          </cell>
          <cell r="E3407" t="str">
            <v>0</v>
          </cell>
          <cell r="F3407" t="str">
            <v>0</v>
          </cell>
        </row>
        <row r="3408">
          <cell r="A3408" t="str">
            <v>0</v>
          </cell>
          <cell r="B3408" t="str">
            <v>0.0</v>
          </cell>
          <cell r="E3408" t="str">
            <v>0</v>
          </cell>
          <cell r="F3408" t="str">
            <v>0</v>
          </cell>
        </row>
        <row r="3409">
          <cell r="A3409" t="str">
            <v>0</v>
          </cell>
          <cell r="B3409" t="str">
            <v>0.0</v>
          </cell>
          <cell r="E3409" t="str">
            <v>0</v>
          </cell>
          <cell r="F3409" t="str">
            <v>0</v>
          </cell>
        </row>
        <row r="3410">
          <cell r="A3410" t="str">
            <v>0</v>
          </cell>
          <cell r="B3410" t="str">
            <v>0.0</v>
          </cell>
          <cell r="E3410" t="str">
            <v>0</v>
          </cell>
          <cell r="F3410" t="str">
            <v>0</v>
          </cell>
        </row>
        <row r="3411">
          <cell r="A3411" t="str">
            <v>0</v>
          </cell>
          <cell r="B3411" t="str">
            <v>0.0</v>
          </cell>
          <cell r="E3411" t="str">
            <v>0</v>
          </cell>
          <cell r="F3411" t="str">
            <v>0</v>
          </cell>
        </row>
        <row r="3412">
          <cell r="A3412" t="str">
            <v>0</v>
          </cell>
          <cell r="B3412" t="str">
            <v>0.0</v>
          </cell>
          <cell r="E3412" t="str">
            <v>0</v>
          </cell>
          <cell r="F3412" t="str">
            <v>0</v>
          </cell>
        </row>
        <row r="3413">
          <cell r="A3413" t="str">
            <v>'01'</v>
          </cell>
          <cell r="B3413" t="str">
            <v>611.1</v>
          </cell>
          <cell r="E3413">
            <v>219308.93</v>
          </cell>
          <cell r="F3413">
            <v>220191516</v>
          </cell>
        </row>
        <row r="3414">
          <cell r="A3414" t="str">
            <v>'04'</v>
          </cell>
          <cell r="B3414" t="str">
            <v>621.92</v>
          </cell>
          <cell r="E3414">
            <v>3.51</v>
          </cell>
          <cell r="F3414">
            <v>4080</v>
          </cell>
        </row>
        <row r="3415">
          <cell r="A3415" t="str">
            <v>'01'</v>
          </cell>
          <cell r="B3415" t="str">
            <v>611.51</v>
          </cell>
          <cell r="E3415">
            <v>144.25</v>
          </cell>
          <cell r="F3415">
            <v>144918</v>
          </cell>
        </row>
        <row r="3416">
          <cell r="A3416" t="str">
            <v>'08'</v>
          </cell>
          <cell r="B3416" t="str">
            <v>633.1</v>
          </cell>
          <cell r="E3416">
            <v>121339.5</v>
          </cell>
          <cell r="F3416">
            <v>235154080</v>
          </cell>
        </row>
        <row r="3417">
          <cell r="A3417" t="str">
            <v>'04'</v>
          </cell>
          <cell r="B3417" t="str">
            <v>626.1</v>
          </cell>
          <cell r="E3417">
            <v>14182.3</v>
          </cell>
          <cell r="F3417">
            <v>22985816</v>
          </cell>
        </row>
        <row r="3418">
          <cell r="A3418" t="str">
            <v>'09'</v>
          </cell>
          <cell r="B3418" t="str">
            <v>650.3</v>
          </cell>
          <cell r="E3418">
            <v>708.51</v>
          </cell>
          <cell r="F3418">
            <v>2800467</v>
          </cell>
        </row>
        <row r="3419">
          <cell r="A3419" t="str">
            <v>'04'</v>
          </cell>
          <cell r="B3419" t="str">
            <v>660.1</v>
          </cell>
          <cell r="E3419">
            <v>138.13</v>
          </cell>
          <cell r="F3419">
            <v>477456</v>
          </cell>
        </row>
        <row r="3420">
          <cell r="A3420" t="str">
            <v>'08'</v>
          </cell>
          <cell r="B3420" t="str">
            <v>626.6</v>
          </cell>
          <cell r="E3420">
            <v>3132.64</v>
          </cell>
          <cell r="F3420">
            <v>5077215</v>
          </cell>
        </row>
        <row r="3421">
          <cell r="A3421" t="str">
            <v>'07'</v>
          </cell>
          <cell r="B3421" t="str">
            <v>626.1</v>
          </cell>
          <cell r="E3421">
            <v>-2209.42</v>
          </cell>
          <cell r="F3421">
            <v>5079120</v>
          </cell>
        </row>
        <row r="3422">
          <cell r="A3422" t="str">
            <v>'08'</v>
          </cell>
          <cell r="B3422" t="str">
            <v>676.3</v>
          </cell>
          <cell r="E3422">
            <v>0</v>
          </cell>
          <cell r="F3422">
            <v>0</v>
          </cell>
        </row>
        <row r="3423">
          <cell r="A3423" t="str">
            <v>'02'</v>
          </cell>
          <cell r="B3423" t="str">
            <v>611.12</v>
          </cell>
          <cell r="E3423">
            <v>-3.39</v>
          </cell>
          <cell r="F3423">
            <v>6820</v>
          </cell>
        </row>
        <row r="3424">
          <cell r="A3424" t="str">
            <v>'07'</v>
          </cell>
          <cell r="B3424" t="str">
            <v>621.2</v>
          </cell>
          <cell r="E3424">
            <v>-3145.85</v>
          </cell>
          <cell r="F3424">
            <v>6353023</v>
          </cell>
        </row>
        <row r="3425">
          <cell r="A3425" t="str">
            <v>'01'</v>
          </cell>
          <cell r="B3425" t="str">
            <v>611.51</v>
          </cell>
          <cell r="E3425">
            <v>0</v>
          </cell>
          <cell r="F3425">
            <v>144918</v>
          </cell>
        </row>
        <row r="3426">
          <cell r="A3426" t="str">
            <v>'08'</v>
          </cell>
          <cell r="B3426" t="str">
            <v>625.1</v>
          </cell>
          <cell r="E3426">
            <v>0</v>
          </cell>
          <cell r="F3426">
            <v>309600</v>
          </cell>
        </row>
        <row r="3427">
          <cell r="A3427" t="str">
            <v>'04'</v>
          </cell>
          <cell r="B3427" t="str">
            <v>621.91</v>
          </cell>
          <cell r="E3427">
            <v>0</v>
          </cell>
          <cell r="F3427">
            <v>18900</v>
          </cell>
        </row>
        <row r="3428">
          <cell r="A3428" t="str">
            <v>'04'</v>
          </cell>
          <cell r="B3428" t="str">
            <v>626.2</v>
          </cell>
          <cell r="E3428">
            <v>-117.13</v>
          </cell>
          <cell r="F3428">
            <v>1055241</v>
          </cell>
        </row>
        <row r="3429">
          <cell r="A3429" t="str">
            <v>'07'</v>
          </cell>
          <cell r="B3429" t="str">
            <v>642.3</v>
          </cell>
          <cell r="E3429">
            <v>0</v>
          </cell>
          <cell r="F3429">
            <v>380</v>
          </cell>
        </row>
        <row r="3430">
          <cell r="A3430" t="str">
            <v>0</v>
          </cell>
          <cell r="B3430" t="str">
            <v>0.0</v>
          </cell>
          <cell r="E3430" t="str">
            <v>0</v>
          </cell>
          <cell r="F3430" t="str">
            <v>0</v>
          </cell>
        </row>
        <row r="3431">
          <cell r="A3431" t="str">
            <v>0</v>
          </cell>
          <cell r="B3431" t="str">
            <v>0.0</v>
          </cell>
          <cell r="E3431" t="str">
            <v>0</v>
          </cell>
          <cell r="F3431" t="str">
            <v>0</v>
          </cell>
        </row>
        <row r="3432">
          <cell r="A3432" t="str">
            <v>0</v>
          </cell>
          <cell r="B3432" t="str">
            <v>0.0</v>
          </cell>
          <cell r="E3432" t="str">
            <v>0</v>
          </cell>
          <cell r="F3432" t="str">
            <v>0</v>
          </cell>
        </row>
        <row r="3433">
          <cell r="A3433" t="str">
            <v>0</v>
          </cell>
          <cell r="B3433" t="str">
            <v>0.0</v>
          </cell>
          <cell r="E3433" t="str">
            <v>0</v>
          </cell>
          <cell r="F3433" t="str">
            <v>0</v>
          </cell>
        </row>
        <row r="3434">
          <cell r="A3434" t="str">
            <v>0</v>
          </cell>
          <cell r="B3434" t="str">
            <v>0.0</v>
          </cell>
          <cell r="E3434" t="str">
            <v>0</v>
          </cell>
          <cell r="F3434" t="str">
            <v>0</v>
          </cell>
        </row>
        <row r="3435">
          <cell r="A3435" t="str">
            <v>0</v>
          </cell>
          <cell r="B3435" t="str">
            <v>0.0</v>
          </cell>
          <cell r="E3435" t="str">
            <v>0</v>
          </cell>
          <cell r="F3435" t="str">
            <v>0</v>
          </cell>
        </row>
        <row r="3436">
          <cell r="A3436" t="str">
            <v>0</v>
          </cell>
          <cell r="B3436" t="str">
            <v>0.0</v>
          </cell>
          <cell r="E3436" t="str">
            <v>0</v>
          </cell>
          <cell r="F3436" t="str">
            <v>0</v>
          </cell>
        </row>
        <row r="3437">
          <cell r="A3437" t="str">
            <v>0</v>
          </cell>
          <cell r="B3437" t="str">
            <v>0.0</v>
          </cell>
          <cell r="E3437" t="str">
            <v>0</v>
          </cell>
          <cell r="F3437" t="str">
            <v>0</v>
          </cell>
        </row>
        <row r="3438">
          <cell r="A3438" t="str">
            <v>0</v>
          </cell>
          <cell r="B3438" t="str">
            <v>0.0</v>
          </cell>
          <cell r="E3438" t="str">
            <v>0</v>
          </cell>
          <cell r="F3438" t="str">
            <v>0</v>
          </cell>
        </row>
        <row r="3439">
          <cell r="A3439" t="str">
            <v>0</v>
          </cell>
          <cell r="B3439" t="str">
            <v>0.0</v>
          </cell>
          <cell r="E3439" t="str">
            <v>0</v>
          </cell>
          <cell r="F3439" t="str">
            <v>0</v>
          </cell>
        </row>
        <row r="3440">
          <cell r="A3440" t="str">
            <v>0</v>
          </cell>
          <cell r="B3440" t="str">
            <v>0.0</v>
          </cell>
          <cell r="E3440" t="str">
            <v>0</v>
          </cell>
          <cell r="F3440" t="str">
            <v>0</v>
          </cell>
        </row>
        <row r="3441">
          <cell r="A3441" t="str">
            <v>0</v>
          </cell>
          <cell r="B3441" t="str">
            <v>0.0</v>
          </cell>
          <cell r="E3441" t="str">
            <v>0</v>
          </cell>
          <cell r="F3441" t="str">
            <v>0</v>
          </cell>
        </row>
        <row r="3442">
          <cell r="A3442" t="str">
            <v>0</v>
          </cell>
          <cell r="B3442" t="str">
            <v>0.0</v>
          </cell>
          <cell r="E3442" t="str">
            <v>0</v>
          </cell>
          <cell r="F3442" t="str">
            <v>0</v>
          </cell>
        </row>
        <row r="3443">
          <cell r="A3443" t="str">
            <v>0</v>
          </cell>
          <cell r="B3443" t="str">
            <v>0.0</v>
          </cell>
          <cell r="E3443" t="str">
            <v>0</v>
          </cell>
          <cell r="F3443" t="str">
            <v>0</v>
          </cell>
        </row>
        <row r="3444">
          <cell r="A3444" t="str">
            <v>0</v>
          </cell>
          <cell r="B3444" t="str">
            <v>0.0</v>
          </cell>
          <cell r="E3444" t="str">
            <v>0</v>
          </cell>
          <cell r="F3444" t="str">
            <v>0</v>
          </cell>
        </row>
        <row r="3445">
          <cell r="A3445" t="str">
            <v>0</v>
          </cell>
          <cell r="B3445" t="str">
            <v>0.0</v>
          </cell>
          <cell r="E3445" t="str">
            <v>0</v>
          </cell>
          <cell r="F3445" t="str">
            <v>0</v>
          </cell>
        </row>
        <row r="3446">
          <cell r="A3446" t="str">
            <v>0</v>
          </cell>
          <cell r="B3446" t="str">
            <v>0.0</v>
          </cell>
          <cell r="E3446" t="str">
            <v>0</v>
          </cell>
          <cell r="F3446" t="str">
            <v>0</v>
          </cell>
        </row>
        <row r="3447">
          <cell r="A3447" t="str">
            <v>0</v>
          </cell>
          <cell r="B3447" t="str">
            <v>0.0</v>
          </cell>
          <cell r="E3447" t="str">
            <v>0</v>
          </cell>
          <cell r="F3447" t="str">
            <v>0</v>
          </cell>
        </row>
        <row r="3448">
          <cell r="A3448" t="str">
            <v>0</v>
          </cell>
          <cell r="B3448" t="str">
            <v>0.0</v>
          </cell>
          <cell r="E3448" t="str">
            <v>0</v>
          </cell>
          <cell r="F3448" t="str">
            <v>0</v>
          </cell>
        </row>
        <row r="3449">
          <cell r="A3449" t="str">
            <v>0</v>
          </cell>
          <cell r="B3449" t="str">
            <v>0.0</v>
          </cell>
          <cell r="E3449" t="str">
            <v>0</v>
          </cell>
          <cell r="F3449" t="str">
            <v>0</v>
          </cell>
        </row>
        <row r="3450">
          <cell r="A3450" t="str">
            <v>0</v>
          </cell>
          <cell r="B3450" t="str">
            <v>0.0</v>
          </cell>
          <cell r="E3450" t="str">
            <v>0</v>
          </cell>
          <cell r="F3450" t="str">
            <v>0</v>
          </cell>
        </row>
        <row r="3451">
          <cell r="A3451" t="str">
            <v>0</v>
          </cell>
          <cell r="B3451" t="str">
            <v>0.0</v>
          </cell>
          <cell r="E3451" t="str">
            <v>0</v>
          </cell>
          <cell r="F3451" t="str">
            <v>0</v>
          </cell>
        </row>
        <row r="3452">
          <cell r="A3452" t="str">
            <v>0</v>
          </cell>
          <cell r="B3452" t="str">
            <v>0.0</v>
          </cell>
          <cell r="E3452" t="str">
            <v>0</v>
          </cell>
          <cell r="F3452" t="str">
            <v>0</v>
          </cell>
        </row>
        <row r="3453">
          <cell r="A3453" t="str">
            <v>0</v>
          </cell>
          <cell r="B3453" t="str">
            <v>0.0</v>
          </cell>
          <cell r="E3453" t="str">
            <v>0</v>
          </cell>
          <cell r="F3453" t="str">
            <v>0</v>
          </cell>
        </row>
        <row r="3454">
          <cell r="A3454" t="str">
            <v>0</v>
          </cell>
          <cell r="B3454" t="str">
            <v>0.0</v>
          </cell>
          <cell r="E3454" t="str">
            <v>0</v>
          </cell>
          <cell r="F3454" t="str">
            <v>0</v>
          </cell>
        </row>
        <row r="3455">
          <cell r="A3455" t="str">
            <v>0</v>
          </cell>
          <cell r="B3455" t="str">
            <v>0.0</v>
          </cell>
          <cell r="E3455" t="str">
            <v>0</v>
          </cell>
          <cell r="F3455" t="str">
            <v>0</v>
          </cell>
        </row>
        <row r="3456">
          <cell r="A3456" t="str">
            <v>0</v>
          </cell>
          <cell r="B3456" t="str">
            <v>0.0</v>
          </cell>
          <cell r="E3456" t="str">
            <v>0</v>
          </cell>
          <cell r="F3456" t="str">
            <v>0</v>
          </cell>
        </row>
        <row r="3457">
          <cell r="A3457" t="str">
            <v>0</v>
          </cell>
          <cell r="B3457" t="str">
            <v>0.0</v>
          </cell>
          <cell r="E3457" t="str">
            <v>0</v>
          </cell>
          <cell r="F3457" t="str">
            <v>0</v>
          </cell>
        </row>
        <row r="3458">
          <cell r="A3458" t="str">
            <v>0</v>
          </cell>
          <cell r="B3458" t="str">
            <v>0.0</v>
          </cell>
          <cell r="E3458" t="str">
            <v>0</v>
          </cell>
          <cell r="F3458" t="str">
            <v>0</v>
          </cell>
        </row>
        <row r="3459">
          <cell r="A3459" t="str">
            <v>0</v>
          </cell>
          <cell r="B3459" t="str">
            <v>0.0</v>
          </cell>
          <cell r="E3459" t="str">
            <v>0</v>
          </cell>
          <cell r="F3459" t="str">
            <v>0</v>
          </cell>
        </row>
        <row r="3460">
          <cell r="A3460" t="str">
            <v>0</v>
          </cell>
          <cell r="B3460" t="str">
            <v>0.0</v>
          </cell>
          <cell r="E3460" t="str">
            <v>0</v>
          </cell>
          <cell r="F3460" t="str">
            <v>0</v>
          </cell>
        </row>
        <row r="3461">
          <cell r="A3461" t="str">
            <v>0</v>
          </cell>
          <cell r="B3461" t="str">
            <v>0.0</v>
          </cell>
          <cell r="E3461" t="str">
            <v>0</v>
          </cell>
          <cell r="F3461" t="str">
            <v>0</v>
          </cell>
        </row>
        <row r="3462">
          <cell r="A3462" t="str">
            <v>0</v>
          </cell>
          <cell r="B3462" t="str">
            <v>0.0</v>
          </cell>
          <cell r="E3462" t="str">
            <v>0</v>
          </cell>
          <cell r="F3462" t="str">
            <v>0</v>
          </cell>
        </row>
        <row r="3463">
          <cell r="A3463" t="str">
            <v>0</v>
          </cell>
          <cell r="B3463" t="str">
            <v>0.0</v>
          </cell>
          <cell r="E3463" t="str">
            <v>0</v>
          </cell>
          <cell r="F3463" t="str">
            <v>0</v>
          </cell>
        </row>
        <row r="3464">
          <cell r="A3464" t="str">
            <v>0</v>
          </cell>
          <cell r="B3464" t="str">
            <v>0.0</v>
          </cell>
          <cell r="E3464" t="str">
            <v>0</v>
          </cell>
          <cell r="F3464" t="str">
            <v>0</v>
          </cell>
        </row>
        <row r="3465">
          <cell r="A3465" t="str">
            <v>0</v>
          </cell>
          <cell r="B3465" t="str">
            <v>0.0</v>
          </cell>
          <cell r="E3465" t="str">
            <v>0</v>
          </cell>
          <cell r="F3465" t="str">
            <v>0</v>
          </cell>
        </row>
        <row r="3466">
          <cell r="A3466" t="str">
            <v>0</v>
          </cell>
          <cell r="B3466" t="str">
            <v>0.0</v>
          </cell>
          <cell r="E3466" t="str">
            <v>0</v>
          </cell>
          <cell r="F3466" t="str">
            <v>0</v>
          </cell>
        </row>
        <row r="3467">
          <cell r="A3467" t="str">
            <v>0</v>
          </cell>
          <cell r="B3467" t="str">
            <v>0.0</v>
          </cell>
          <cell r="E3467" t="str">
            <v>0</v>
          </cell>
          <cell r="F3467" t="str">
            <v>0</v>
          </cell>
        </row>
        <row r="3468">
          <cell r="A3468" t="str">
            <v>0</v>
          </cell>
          <cell r="B3468" t="str">
            <v>0.0</v>
          </cell>
          <cell r="E3468" t="str">
            <v>0</v>
          </cell>
          <cell r="F3468" t="str">
            <v>0</v>
          </cell>
        </row>
        <row r="3469">
          <cell r="A3469" t="str">
            <v>0</v>
          </cell>
          <cell r="B3469" t="str">
            <v>0.0</v>
          </cell>
          <cell r="E3469" t="str">
            <v>0</v>
          </cell>
          <cell r="F3469" t="str">
            <v>0</v>
          </cell>
        </row>
        <row r="3470">
          <cell r="A3470" t="str">
            <v>0</v>
          </cell>
          <cell r="B3470" t="str">
            <v>0.0</v>
          </cell>
          <cell r="E3470" t="str">
            <v>0</v>
          </cell>
          <cell r="F3470" t="str">
            <v>0</v>
          </cell>
        </row>
        <row r="3471">
          <cell r="A3471" t="str">
            <v>0</v>
          </cell>
          <cell r="B3471" t="str">
            <v>0.0</v>
          </cell>
          <cell r="E3471" t="str">
            <v>0</v>
          </cell>
          <cell r="F3471" t="str">
            <v>0</v>
          </cell>
        </row>
        <row r="3472">
          <cell r="A3472" t="str">
            <v>0</v>
          </cell>
          <cell r="B3472" t="str">
            <v>0.0</v>
          </cell>
          <cell r="E3472" t="str">
            <v>0</v>
          </cell>
          <cell r="F3472" t="str">
            <v>0</v>
          </cell>
        </row>
        <row r="3473">
          <cell r="A3473" t="str">
            <v>0</v>
          </cell>
          <cell r="B3473" t="str">
            <v>0.0</v>
          </cell>
          <cell r="E3473" t="str">
            <v>0</v>
          </cell>
          <cell r="F3473" t="str">
            <v>0</v>
          </cell>
        </row>
        <row r="3474">
          <cell r="A3474" t="str">
            <v>0</v>
          </cell>
          <cell r="B3474" t="str">
            <v>0.0</v>
          </cell>
          <cell r="E3474" t="str">
            <v>0</v>
          </cell>
          <cell r="F3474" t="str">
            <v>0</v>
          </cell>
        </row>
        <row r="3475">
          <cell r="A3475" t="str">
            <v>0</v>
          </cell>
          <cell r="B3475" t="str">
            <v>0.0</v>
          </cell>
          <cell r="E3475" t="str">
            <v>0</v>
          </cell>
          <cell r="F3475" t="str">
            <v>0</v>
          </cell>
        </row>
        <row r="3476">
          <cell r="A3476" t="str">
            <v>0</v>
          </cell>
          <cell r="B3476" t="str">
            <v>0.0</v>
          </cell>
          <cell r="E3476" t="str">
            <v>0</v>
          </cell>
          <cell r="F3476" t="str">
            <v>0</v>
          </cell>
        </row>
        <row r="3477">
          <cell r="A3477" t="str">
            <v>0</v>
          </cell>
          <cell r="B3477" t="str">
            <v>0.0</v>
          </cell>
          <cell r="E3477" t="str">
            <v>0</v>
          </cell>
          <cell r="F3477" t="str">
            <v>0</v>
          </cell>
        </row>
        <row r="3478">
          <cell r="A3478" t="str">
            <v>0</v>
          </cell>
          <cell r="B3478" t="str">
            <v>0.0</v>
          </cell>
          <cell r="E3478" t="str">
            <v>0</v>
          </cell>
          <cell r="F3478" t="str">
            <v>0</v>
          </cell>
        </row>
        <row r="3479">
          <cell r="A3479" t="str">
            <v>0</v>
          </cell>
          <cell r="B3479" t="str">
            <v>0.0</v>
          </cell>
          <cell r="E3479" t="str">
            <v>0</v>
          </cell>
          <cell r="F3479" t="str">
            <v>0</v>
          </cell>
        </row>
        <row r="3480">
          <cell r="A3480" t="str">
            <v>0</v>
          </cell>
          <cell r="B3480" t="str">
            <v>0.0</v>
          </cell>
          <cell r="E3480" t="str">
            <v>0</v>
          </cell>
          <cell r="F3480" t="str">
            <v>0</v>
          </cell>
        </row>
        <row r="3481">
          <cell r="A3481" t="str">
            <v>0</v>
          </cell>
          <cell r="B3481" t="str">
            <v>0.0</v>
          </cell>
          <cell r="E3481" t="str">
            <v>0</v>
          </cell>
          <cell r="F3481" t="str">
            <v>0</v>
          </cell>
        </row>
        <row r="3482">
          <cell r="A3482" t="str">
            <v>0</v>
          </cell>
          <cell r="B3482" t="str">
            <v>0.0</v>
          </cell>
          <cell r="E3482" t="str">
            <v>0</v>
          </cell>
          <cell r="F3482" t="str">
            <v>0</v>
          </cell>
        </row>
        <row r="3483">
          <cell r="A3483" t="str">
            <v>0</v>
          </cell>
          <cell r="B3483" t="str">
            <v>0.0</v>
          </cell>
          <cell r="E3483" t="str">
            <v>0</v>
          </cell>
          <cell r="F3483" t="str">
            <v>0</v>
          </cell>
        </row>
        <row r="3484">
          <cell r="A3484" t="str">
            <v>0</v>
          </cell>
          <cell r="B3484" t="str">
            <v>0.0</v>
          </cell>
          <cell r="E3484" t="str">
            <v>0</v>
          </cell>
          <cell r="F3484" t="str">
            <v>0</v>
          </cell>
        </row>
        <row r="3485">
          <cell r="A3485" t="str">
            <v>0</v>
          </cell>
          <cell r="B3485" t="str">
            <v>0.0</v>
          </cell>
          <cell r="E3485" t="str">
            <v>0</v>
          </cell>
          <cell r="F3485" t="str">
            <v>0</v>
          </cell>
        </row>
        <row r="3486">
          <cell r="A3486" t="str">
            <v>0</v>
          </cell>
          <cell r="B3486" t="str">
            <v>0.0</v>
          </cell>
          <cell r="E3486" t="str">
            <v>0</v>
          </cell>
          <cell r="F3486" t="str">
            <v>0</v>
          </cell>
        </row>
        <row r="3487">
          <cell r="A3487" t="str">
            <v>0</v>
          </cell>
          <cell r="B3487" t="str">
            <v>0.0</v>
          </cell>
          <cell r="E3487" t="str">
            <v>0</v>
          </cell>
          <cell r="F3487" t="str">
            <v>0</v>
          </cell>
        </row>
        <row r="3488">
          <cell r="A3488" t="str">
            <v>0</v>
          </cell>
          <cell r="B3488" t="str">
            <v>0.0</v>
          </cell>
          <cell r="E3488" t="str">
            <v>0</v>
          </cell>
          <cell r="F3488" t="str">
            <v>0</v>
          </cell>
        </row>
        <row r="3489">
          <cell r="A3489" t="str">
            <v>0</v>
          </cell>
          <cell r="B3489" t="str">
            <v>0.0</v>
          </cell>
          <cell r="E3489" t="str">
            <v>0</v>
          </cell>
          <cell r="F3489" t="str">
            <v>0</v>
          </cell>
        </row>
        <row r="3490">
          <cell r="A3490" t="str">
            <v>0</v>
          </cell>
          <cell r="B3490" t="str">
            <v>0.0</v>
          </cell>
          <cell r="E3490" t="str">
            <v>0</v>
          </cell>
          <cell r="F3490" t="str">
            <v>0</v>
          </cell>
        </row>
        <row r="3491">
          <cell r="A3491" t="str">
            <v>0</v>
          </cell>
          <cell r="B3491" t="str">
            <v>0.0</v>
          </cell>
          <cell r="E3491" t="str">
            <v>0</v>
          </cell>
          <cell r="F3491" t="str">
            <v>0</v>
          </cell>
        </row>
        <row r="3492">
          <cell r="A3492" t="str">
            <v>0</v>
          </cell>
          <cell r="B3492" t="str">
            <v>0.0</v>
          </cell>
          <cell r="E3492" t="str">
            <v>0</v>
          </cell>
          <cell r="F3492" t="str">
            <v>0</v>
          </cell>
        </row>
        <row r="3493">
          <cell r="A3493" t="str">
            <v>0</v>
          </cell>
          <cell r="B3493" t="str">
            <v>0.0</v>
          </cell>
          <cell r="E3493" t="str">
            <v>0</v>
          </cell>
          <cell r="F3493" t="str">
            <v>0</v>
          </cell>
        </row>
        <row r="3494">
          <cell r="A3494" t="str">
            <v>0</v>
          </cell>
          <cell r="B3494" t="str">
            <v>0.0</v>
          </cell>
          <cell r="E3494" t="str">
            <v>0</v>
          </cell>
          <cell r="F3494" t="str">
            <v>0</v>
          </cell>
        </row>
        <row r="3495">
          <cell r="A3495" t="str">
            <v>0</v>
          </cell>
          <cell r="B3495" t="str">
            <v>0.0</v>
          </cell>
          <cell r="E3495" t="str">
            <v>0</v>
          </cell>
          <cell r="F3495" t="str">
            <v>0</v>
          </cell>
        </row>
        <row r="3496">
          <cell r="A3496" t="str">
            <v>0</v>
          </cell>
          <cell r="B3496" t="str">
            <v>0.0</v>
          </cell>
          <cell r="E3496" t="str">
            <v>0</v>
          </cell>
          <cell r="F3496" t="str">
            <v>0</v>
          </cell>
        </row>
        <row r="3497">
          <cell r="A3497" t="str">
            <v>0</v>
          </cell>
          <cell r="B3497" t="str">
            <v>0.0</v>
          </cell>
          <cell r="E3497" t="str">
            <v>0</v>
          </cell>
          <cell r="F3497" t="str">
            <v>0</v>
          </cell>
        </row>
        <row r="3498">
          <cell r="A3498" t="str">
            <v>0</v>
          </cell>
          <cell r="B3498" t="str">
            <v>0.0</v>
          </cell>
          <cell r="E3498" t="str">
            <v>0</v>
          </cell>
          <cell r="F3498" t="str">
            <v>0</v>
          </cell>
        </row>
        <row r="3499">
          <cell r="A3499" t="str">
            <v>0</v>
          </cell>
          <cell r="B3499" t="str">
            <v>0.0</v>
          </cell>
          <cell r="E3499" t="str">
            <v>0</v>
          </cell>
          <cell r="F3499" t="str">
            <v>0</v>
          </cell>
        </row>
        <row r="3500">
          <cell r="A3500" t="str">
            <v>0</v>
          </cell>
          <cell r="B3500" t="str">
            <v>0.0</v>
          </cell>
          <cell r="E3500" t="str">
            <v>0</v>
          </cell>
          <cell r="F3500" t="str">
            <v>0</v>
          </cell>
        </row>
        <row r="3501">
          <cell r="A3501" t="str">
            <v>0</v>
          </cell>
          <cell r="B3501" t="str">
            <v>0.0</v>
          </cell>
          <cell r="E3501" t="str">
            <v>0</v>
          </cell>
          <cell r="F3501" t="str">
            <v>0</v>
          </cell>
        </row>
        <row r="3502">
          <cell r="A3502" t="str">
            <v>0</v>
          </cell>
          <cell r="B3502" t="str">
            <v>0.0</v>
          </cell>
          <cell r="E3502" t="str">
            <v>0</v>
          </cell>
          <cell r="F3502" t="str">
            <v>0</v>
          </cell>
        </row>
        <row r="3503">
          <cell r="A3503" t="str">
            <v>0</v>
          </cell>
          <cell r="B3503" t="str">
            <v>0.0</v>
          </cell>
          <cell r="E3503" t="str">
            <v>0</v>
          </cell>
          <cell r="F3503" t="str">
            <v>0</v>
          </cell>
        </row>
        <row r="3504">
          <cell r="A3504" t="str">
            <v>0</v>
          </cell>
          <cell r="B3504" t="str">
            <v>0.0</v>
          </cell>
          <cell r="E3504" t="str">
            <v>0</v>
          </cell>
          <cell r="F3504" t="str">
            <v>0</v>
          </cell>
        </row>
        <row r="3505">
          <cell r="A3505" t="str">
            <v>0</v>
          </cell>
          <cell r="B3505" t="str">
            <v>0.0</v>
          </cell>
          <cell r="E3505" t="str">
            <v>0</v>
          </cell>
          <cell r="F3505" t="str">
            <v>0</v>
          </cell>
        </row>
        <row r="3506">
          <cell r="A3506" t="str">
            <v>0</v>
          </cell>
          <cell r="B3506" t="str">
            <v>0.0</v>
          </cell>
          <cell r="E3506" t="str">
            <v>0</v>
          </cell>
          <cell r="F3506" t="str">
            <v>0</v>
          </cell>
        </row>
        <row r="3507">
          <cell r="A3507" t="str">
            <v>0</v>
          </cell>
          <cell r="B3507" t="str">
            <v>0.0</v>
          </cell>
          <cell r="E3507" t="str">
            <v>0</v>
          </cell>
          <cell r="F3507" t="str">
            <v>0</v>
          </cell>
        </row>
        <row r="3508">
          <cell r="A3508" t="str">
            <v>0</v>
          </cell>
          <cell r="B3508" t="str">
            <v>0.0</v>
          </cell>
          <cell r="E3508" t="str">
            <v>0</v>
          </cell>
          <cell r="F3508" t="str">
            <v>0</v>
          </cell>
        </row>
        <row r="3509">
          <cell r="A3509" t="str">
            <v>0</v>
          </cell>
          <cell r="B3509" t="str">
            <v>0.0</v>
          </cell>
          <cell r="E3509" t="str">
            <v>0</v>
          </cell>
          <cell r="F3509" t="str">
            <v>0</v>
          </cell>
        </row>
        <row r="3510">
          <cell r="A3510" t="str">
            <v>0</v>
          </cell>
          <cell r="B3510" t="str">
            <v>0.0</v>
          </cell>
          <cell r="E3510" t="str">
            <v>0</v>
          </cell>
          <cell r="F3510" t="str">
            <v>0</v>
          </cell>
        </row>
        <row r="3511">
          <cell r="A3511" t="str">
            <v>0</v>
          </cell>
          <cell r="B3511" t="str">
            <v>0.0</v>
          </cell>
          <cell r="E3511" t="str">
            <v>0</v>
          </cell>
          <cell r="F3511" t="str">
            <v>0</v>
          </cell>
        </row>
        <row r="3512">
          <cell r="A3512" t="str">
            <v>0</v>
          </cell>
          <cell r="B3512" t="str">
            <v>0.0</v>
          </cell>
          <cell r="E3512" t="str">
            <v>0</v>
          </cell>
          <cell r="F3512" t="str">
            <v>0</v>
          </cell>
        </row>
        <row r="3513">
          <cell r="A3513" t="str">
            <v>0</v>
          </cell>
          <cell r="B3513" t="str">
            <v>0.0</v>
          </cell>
          <cell r="E3513" t="str">
            <v>0</v>
          </cell>
          <cell r="F3513" t="str">
            <v>0</v>
          </cell>
        </row>
        <row r="3514">
          <cell r="A3514" t="str">
            <v>0</v>
          </cell>
          <cell r="B3514" t="str">
            <v>0.0</v>
          </cell>
          <cell r="E3514" t="str">
            <v>0</v>
          </cell>
          <cell r="F3514" t="str">
            <v>0</v>
          </cell>
        </row>
        <row r="3515">
          <cell r="A3515" t="str">
            <v>0</v>
          </cell>
          <cell r="B3515" t="str">
            <v>0.0</v>
          </cell>
          <cell r="E3515" t="str">
            <v>0</v>
          </cell>
          <cell r="F3515" t="str">
            <v>0</v>
          </cell>
        </row>
        <row r="3516">
          <cell r="A3516" t="str">
            <v>0</v>
          </cell>
          <cell r="B3516" t="str">
            <v>0.0</v>
          </cell>
          <cell r="E3516" t="str">
            <v>0</v>
          </cell>
          <cell r="F3516" t="str">
            <v>0</v>
          </cell>
        </row>
        <row r="3517">
          <cell r="A3517" t="str">
            <v>0</v>
          </cell>
          <cell r="B3517" t="str">
            <v>0.0</v>
          </cell>
          <cell r="E3517" t="str">
            <v>0</v>
          </cell>
          <cell r="F3517" t="str">
            <v>0</v>
          </cell>
        </row>
        <row r="3518">
          <cell r="A3518" t="str">
            <v>0</v>
          </cell>
          <cell r="B3518" t="str">
            <v>0.0</v>
          </cell>
          <cell r="E3518" t="str">
            <v>0</v>
          </cell>
          <cell r="F3518" t="str">
            <v>0</v>
          </cell>
        </row>
        <row r="3519">
          <cell r="A3519" t="str">
            <v>0</v>
          </cell>
          <cell r="B3519" t="str">
            <v>0.0</v>
          </cell>
          <cell r="E3519" t="str">
            <v>0</v>
          </cell>
          <cell r="F3519" t="str">
            <v>0</v>
          </cell>
        </row>
        <row r="3520">
          <cell r="A3520" t="str">
            <v>0</v>
          </cell>
          <cell r="B3520" t="str">
            <v>0.0</v>
          </cell>
          <cell r="E3520" t="str">
            <v>0</v>
          </cell>
          <cell r="F3520" t="str">
            <v>0</v>
          </cell>
        </row>
        <row r="3521">
          <cell r="A3521" t="str">
            <v>0</v>
          </cell>
          <cell r="B3521" t="str">
            <v>0.0</v>
          </cell>
          <cell r="E3521" t="str">
            <v>0</v>
          </cell>
          <cell r="F3521" t="str">
            <v>0</v>
          </cell>
        </row>
        <row r="3522">
          <cell r="A3522" t="str">
            <v>0</v>
          </cell>
          <cell r="B3522" t="str">
            <v>0.0</v>
          </cell>
          <cell r="E3522" t="str">
            <v>0</v>
          </cell>
          <cell r="F3522" t="str">
            <v>0</v>
          </cell>
        </row>
        <row r="3523">
          <cell r="A3523" t="str">
            <v>0</v>
          </cell>
          <cell r="B3523" t="str">
            <v>0.0</v>
          </cell>
          <cell r="E3523" t="str">
            <v>0</v>
          </cell>
          <cell r="F3523" t="str">
            <v>0</v>
          </cell>
        </row>
        <row r="3524">
          <cell r="A3524" t="str">
            <v>0</v>
          </cell>
          <cell r="B3524" t="str">
            <v>0.0</v>
          </cell>
          <cell r="E3524" t="str">
            <v>0</v>
          </cell>
          <cell r="F3524" t="str">
            <v>0</v>
          </cell>
        </row>
        <row r="3525">
          <cell r="A3525" t="str">
            <v>0</v>
          </cell>
          <cell r="B3525" t="str">
            <v>0.0</v>
          </cell>
          <cell r="E3525" t="str">
            <v>0</v>
          </cell>
          <cell r="F3525" t="str">
            <v>0</v>
          </cell>
        </row>
        <row r="3526">
          <cell r="A3526" t="str">
            <v>0</v>
          </cell>
          <cell r="B3526" t="str">
            <v>0.0</v>
          </cell>
          <cell r="E3526" t="str">
            <v>0</v>
          </cell>
          <cell r="F3526" t="str">
            <v>0</v>
          </cell>
        </row>
        <row r="3527">
          <cell r="A3527" t="str">
            <v>0</v>
          </cell>
          <cell r="B3527" t="str">
            <v>0.0</v>
          </cell>
          <cell r="E3527" t="str">
            <v>0</v>
          </cell>
          <cell r="F3527" t="str">
            <v>0</v>
          </cell>
        </row>
        <row r="3528">
          <cell r="A3528" t="str">
            <v>0</v>
          </cell>
          <cell r="B3528" t="str">
            <v>0.0</v>
          </cell>
          <cell r="E3528" t="str">
            <v>0</v>
          </cell>
          <cell r="F3528" t="str">
            <v>0</v>
          </cell>
        </row>
        <row r="3529">
          <cell r="A3529" t="str">
            <v>0</v>
          </cell>
          <cell r="B3529" t="str">
            <v>0.0</v>
          </cell>
          <cell r="E3529" t="str">
            <v>0</v>
          </cell>
          <cell r="F3529" t="str">
            <v>0</v>
          </cell>
        </row>
        <row r="3530">
          <cell r="A3530" t="str">
            <v>0</v>
          </cell>
          <cell r="B3530" t="str">
            <v>0.0</v>
          </cell>
          <cell r="E3530" t="str">
            <v>0</v>
          </cell>
          <cell r="F3530" t="str">
            <v>0</v>
          </cell>
        </row>
        <row r="3531">
          <cell r="A3531" t="str">
            <v>0</v>
          </cell>
          <cell r="B3531" t="str">
            <v>0.0</v>
          </cell>
          <cell r="E3531" t="str">
            <v>0</v>
          </cell>
          <cell r="F3531" t="str">
            <v>0</v>
          </cell>
        </row>
        <row r="3532">
          <cell r="A3532" t="str">
            <v>0</v>
          </cell>
          <cell r="B3532" t="str">
            <v>0.0</v>
          </cell>
          <cell r="E3532" t="str">
            <v>0</v>
          </cell>
          <cell r="F3532" t="str">
            <v>0</v>
          </cell>
        </row>
        <row r="3533">
          <cell r="A3533" t="str">
            <v>0</v>
          </cell>
          <cell r="B3533" t="str">
            <v>0.0</v>
          </cell>
          <cell r="E3533" t="str">
            <v>0</v>
          </cell>
          <cell r="F3533" t="str">
            <v>0</v>
          </cell>
        </row>
        <row r="3534">
          <cell r="A3534" t="str">
            <v>0</v>
          </cell>
          <cell r="B3534" t="str">
            <v>0.0</v>
          </cell>
          <cell r="E3534" t="str">
            <v>0</v>
          </cell>
          <cell r="F3534" t="str">
            <v>0</v>
          </cell>
        </row>
        <row r="3535">
          <cell r="A3535" t="str">
            <v>0</v>
          </cell>
          <cell r="B3535" t="str">
            <v>0.0</v>
          </cell>
          <cell r="E3535" t="str">
            <v>0</v>
          </cell>
          <cell r="F3535" t="str">
            <v>0</v>
          </cell>
        </row>
        <row r="3536">
          <cell r="A3536" t="str">
            <v>0</v>
          </cell>
          <cell r="B3536" t="str">
            <v>0.0</v>
          </cell>
          <cell r="E3536" t="str">
            <v>0</v>
          </cell>
          <cell r="F3536" t="str">
            <v>0</v>
          </cell>
        </row>
        <row r="3537">
          <cell r="A3537" t="str">
            <v>0</v>
          </cell>
          <cell r="B3537" t="str">
            <v>0.0</v>
          </cell>
          <cell r="E3537" t="str">
            <v>0</v>
          </cell>
          <cell r="F3537" t="str">
            <v>0</v>
          </cell>
        </row>
        <row r="3538">
          <cell r="A3538" t="str">
            <v>0</v>
          </cell>
          <cell r="B3538" t="str">
            <v>0.0</v>
          </cell>
          <cell r="E3538" t="str">
            <v>0</v>
          </cell>
          <cell r="F3538" t="str">
            <v>0</v>
          </cell>
        </row>
        <row r="3539">
          <cell r="A3539" t="str">
            <v>0</v>
          </cell>
          <cell r="B3539" t="str">
            <v>0.0</v>
          </cell>
          <cell r="E3539" t="str">
            <v>0</v>
          </cell>
          <cell r="F3539" t="str">
            <v>0</v>
          </cell>
        </row>
        <row r="3540">
          <cell r="A3540" t="str">
            <v>0</v>
          </cell>
          <cell r="B3540" t="str">
            <v>0.0</v>
          </cell>
          <cell r="E3540" t="str">
            <v>0</v>
          </cell>
          <cell r="F3540" t="str">
            <v>0</v>
          </cell>
        </row>
        <row r="3541">
          <cell r="A3541" t="str">
            <v>0</v>
          </cell>
          <cell r="B3541" t="str">
            <v>0.0</v>
          </cell>
          <cell r="E3541" t="str">
            <v>0</v>
          </cell>
          <cell r="F3541" t="str">
            <v>0</v>
          </cell>
        </row>
        <row r="3542">
          <cell r="A3542" t="str">
            <v>0</v>
          </cell>
          <cell r="B3542" t="str">
            <v>0.0</v>
          </cell>
          <cell r="E3542" t="str">
            <v>0</v>
          </cell>
          <cell r="F3542" t="str">
            <v>0</v>
          </cell>
        </row>
        <row r="3543">
          <cell r="A3543" t="str">
            <v>0</v>
          </cell>
          <cell r="B3543" t="str">
            <v>0.0</v>
          </cell>
          <cell r="E3543" t="str">
            <v>0</v>
          </cell>
          <cell r="F3543" t="str">
            <v>0</v>
          </cell>
        </row>
        <row r="3544">
          <cell r="A3544" t="str">
            <v>0</v>
          </cell>
          <cell r="B3544" t="str">
            <v>0.0</v>
          </cell>
          <cell r="E3544" t="str">
            <v>0</v>
          </cell>
          <cell r="F3544" t="str">
            <v>0</v>
          </cell>
        </row>
        <row r="3545">
          <cell r="A3545" t="str">
            <v>0</v>
          </cell>
          <cell r="B3545" t="str">
            <v>0.0</v>
          </cell>
          <cell r="E3545" t="str">
            <v>0</v>
          </cell>
          <cell r="F3545" t="str">
            <v>0</v>
          </cell>
        </row>
        <row r="3546">
          <cell r="A3546" t="str">
            <v>0</v>
          </cell>
          <cell r="B3546" t="str">
            <v>0.0</v>
          </cell>
          <cell r="E3546" t="str">
            <v>0</v>
          </cell>
          <cell r="F3546" t="str">
            <v>0</v>
          </cell>
        </row>
        <row r="3547">
          <cell r="A3547" t="str">
            <v>0</v>
          </cell>
          <cell r="B3547" t="str">
            <v>0.0</v>
          </cell>
          <cell r="E3547" t="str">
            <v>0</v>
          </cell>
          <cell r="F3547" t="str">
            <v>0</v>
          </cell>
        </row>
        <row r="3548">
          <cell r="A3548" t="str">
            <v>0</v>
          </cell>
          <cell r="B3548" t="str">
            <v>0.0</v>
          </cell>
          <cell r="E3548" t="str">
            <v>0</v>
          </cell>
          <cell r="F3548" t="str">
            <v>0</v>
          </cell>
        </row>
        <row r="3549">
          <cell r="A3549" t="str">
            <v>0</v>
          </cell>
          <cell r="B3549" t="str">
            <v>0.0</v>
          </cell>
          <cell r="E3549" t="str">
            <v>0</v>
          </cell>
          <cell r="F3549" t="str">
            <v>0</v>
          </cell>
        </row>
        <row r="3550">
          <cell r="A3550" t="str">
            <v>0</v>
          </cell>
          <cell r="B3550" t="str">
            <v>0.0</v>
          </cell>
          <cell r="E3550" t="str">
            <v>0</v>
          </cell>
          <cell r="F3550" t="str">
            <v>0</v>
          </cell>
        </row>
        <row r="3551">
          <cell r="A3551" t="str">
            <v>0</v>
          </cell>
          <cell r="B3551" t="str">
            <v>0.0</v>
          </cell>
          <cell r="E3551" t="str">
            <v>0</v>
          </cell>
          <cell r="F3551" t="str">
            <v>0</v>
          </cell>
        </row>
        <row r="3552">
          <cell r="A3552" t="str">
            <v>0</v>
          </cell>
          <cell r="B3552" t="str">
            <v>0.0</v>
          </cell>
          <cell r="E3552" t="str">
            <v>0</v>
          </cell>
          <cell r="F3552" t="str">
            <v>0</v>
          </cell>
        </row>
        <row r="3553">
          <cell r="A3553" t="str">
            <v>0</v>
          </cell>
          <cell r="B3553" t="str">
            <v>0.0</v>
          </cell>
          <cell r="E3553" t="str">
            <v>0</v>
          </cell>
          <cell r="F3553" t="str">
            <v>0</v>
          </cell>
        </row>
        <row r="3554">
          <cell r="A3554" t="str">
            <v>'08'</v>
          </cell>
          <cell r="B3554" t="str">
            <v>676.3</v>
          </cell>
          <cell r="E3554">
            <v>0</v>
          </cell>
          <cell r="F3554">
            <v>0</v>
          </cell>
        </row>
        <row r="3555">
          <cell r="A3555" t="str">
            <v>'04'</v>
          </cell>
          <cell r="B3555" t="str">
            <v>650.1</v>
          </cell>
          <cell r="E3555">
            <v>46.33</v>
          </cell>
          <cell r="F3555">
            <v>178830</v>
          </cell>
        </row>
        <row r="3556">
          <cell r="A3556" t="str">
            <v>'16'</v>
          </cell>
          <cell r="B3556" t="str">
            <v>623.1</v>
          </cell>
          <cell r="E3556">
            <v>98.18</v>
          </cell>
          <cell r="F3556">
            <v>108240</v>
          </cell>
        </row>
        <row r="3557">
          <cell r="A3557" t="str">
            <v>'01'</v>
          </cell>
          <cell r="B3557" t="str">
            <v>650.3</v>
          </cell>
          <cell r="E3557">
            <v>0.88</v>
          </cell>
          <cell r="F3557">
            <v>2788</v>
          </cell>
        </row>
        <row r="3558">
          <cell r="A3558" t="str">
            <v>'08'</v>
          </cell>
          <cell r="B3558" t="str">
            <v>621.1</v>
          </cell>
          <cell r="E3558">
            <v>0</v>
          </cell>
          <cell r="F3558">
            <v>254697</v>
          </cell>
        </row>
        <row r="3559">
          <cell r="A3559" t="str">
            <v>'16'</v>
          </cell>
          <cell r="B3559" t="str">
            <v>641.1</v>
          </cell>
          <cell r="E3559">
            <v>-9.9</v>
          </cell>
          <cell r="F3559">
            <v>45024</v>
          </cell>
        </row>
        <row r="3560">
          <cell r="A3560" t="str">
            <v>0</v>
          </cell>
          <cell r="B3560" t="str">
            <v>0.0</v>
          </cell>
          <cell r="E3560" t="str">
            <v>0</v>
          </cell>
          <cell r="F3560" t="str">
            <v>0</v>
          </cell>
        </row>
        <row r="3561">
          <cell r="A3561" t="str">
            <v>0</v>
          </cell>
          <cell r="B3561" t="str">
            <v>0.0</v>
          </cell>
          <cell r="E3561" t="str">
            <v>0</v>
          </cell>
          <cell r="F3561" t="str">
            <v>0</v>
          </cell>
        </row>
        <row r="3562">
          <cell r="A3562" t="str">
            <v>0</v>
          </cell>
          <cell r="B3562" t="str">
            <v>0.0</v>
          </cell>
          <cell r="E3562" t="str">
            <v>0</v>
          </cell>
          <cell r="F3562" t="str">
            <v>0</v>
          </cell>
        </row>
        <row r="3563">
          <cell r="A3563" t="str">
            <v>0</v>
          </cell>
          <cell r="B3563" t="str">
            <v>0.0</v>
          </cell>
          <cell r="E3563" t="str">
            <v>0</v>
          </cell>
          <cell r="F3563" t="str">
            <v>0</v>
          </cell>
        </row>
        <row r="3564">
          <cell r="A3564" t="str">
            <v>0</v>
          </cell>
          <cell r="B3564" t="str">
            <v>0.0</v>
          </cell>
          <cell r="E3564" t="str">
            <v>0</v>
          </cell>
          <cell r="F3564" t="str">
            <v>0</v>
          </cell>
        </row>
        <row r="3565">
          <cell r="A3565" t="str">
            <v>0</v>
          </cell>
          <cell r="B3565" t="str">
            <v>0.0</v>
          </cell>
          <cell r="E3565" t="str">
            <v>0</v>
          </cell>
          <cell r="F3565" t="str">
            <v>0</v>
          </cell>
        </row>
        <row r="3566">
          <cell r="A3566" t="str">
            <v>0</v>
          </cell>
          <cell r="B3566" t="str">
            <v>0.0</v>
          </cell>
          <cell r="E3566" t="str">
            <v>0</v>
          </cell>
          <cell r="F3566" t="str">
            <v>0</v>
          </cell>
        </row>
        <row r="3567">
          <cell r="A3567" t="str">
            <v>0</v>
          </cell>
          <cell r="B3567" t="str">
            <v>0.0</v>
          </cell>
          <cell r="E3567" t="str">
            <v>0</v>
          </cell>
          <cell r="F3567" t="str">
            <v>0</v>
          </cell>
        </row>
        <row r="3568">
          <cell r="A3568" t="str">
            <v>0</v>
          </cell>
          <cell r="B3568" t="str">
            <v>0.0</v>
          </cell>
          <cell r="E3568" t="str">
            <v>0</v>
          </cell>
          <cell r="F3568" t="str">
            <v>0</v>
          </cell>
        </row>
        <row r="3569">
          <cell r="A3569" t="str">
            <v>0</v>
          </cell>
          <cell r="B3569" t="str">
            <v>0.0</v>
          </cell>
          <cell r="E3569" t="str">
            <v>0</v>
          </cell>
          <cell r="F3569" t="str">
            <v>0</v>
          </cell>
        </row>
        <row r="3570">
          <cell r="A3570" t="str">
            <v>0</v>
          </cell>
          <cell r="B3570" t="str">
            <v>0.0</v>
          </cell>
          <cell r="E3570" t="str">
            <v>0</v>
          </cell>
          <cell r="F3570" t="str">
            <v>0</v>
          </cell>
        </row>
        <row r="3571">
          <cell r="A3571" t="str">
            <v>0</v>
          </cell>
          <cell r="B3571" t="str">
            <v>0.0</v>
          </cell>
          <cell r="E3571" t="str">
            <v>0</v>
          </cell>
          <cell r="F3571" t="str">
            <v>0</v>
          </cell>
        </row>
        <row r="3572">
          <cell r="A3572" t="str">
            <v>0</v>
          </cell>
          <cell r="B3572" t="str">
            <v>0.0</v>
          </cell>
          <cell r="E3572" t="str">
            <v>0</v>
          </cell>
          <cell r="F3572" t="str">
            <v>0</v>
          </cell>
        </row>
        <row r="3573">
          <cell r="A3573" t="str">
            <v>0</v>
          </cell>
          <cell r="B3573" t="str">
            <v>0.0</v>
          </cell>
          <cell r="E3573" t="str">
            <v>0</v>
          </cell>
          <cell r="F3573" t="str">
            <v>0</v>
          </cell>
        </row>
        <row r="3574">
          <cell r="A3574" t="str">
            <v>0</v>
          </cell>
          <cell r="B3574" t="str">
            <v>0.0</v>
          </cell>
          <cell r="E3574" t="str">
            <v>0</v>
          </cell>
          <cell r="F3574" t="str">
            <v>0</v>
          </cell>
        </row>
        <row r="3575">
          <cell r="A3575" t="str">
            <v>0</v>
          </cell>
          <cell r="B3575" t="str">
            <v>0.0</v>
          </cell>
          <cell r="E3575" t="str">
            <v>0</v>
          </cell>
          <cell r="F3575" t="str">
            <v>0</v>
          </cell>
        </row>
        <row r="3576">
          <cell r="A3576" t="str">
            <v>0</v>
          </cell>
          <cell r="B3576" t="str">
            <v>0.0</v>
          </cell>
          <cell r="E3576" t="str">
            <v>0</v>
          </cell>
          <cell r="F3576" t="str">
            <v>0</v>
          </cell>
        </row>
        <row r="3577">
          <cell r="A3577" t="str">
            <v>0</v>
          </cell>
          <cell r="B3577" t="str">
            <v>0.0</v>
          </cell>
          <cell r="E3577" t="str">
            <v>0</v>
          </cell>
          <cell r="F3577" t="str">
            <v>0</v>
          </cell>
        </row>
        <row r="3578">
          <cell r="A3578" t="str">
            <v>0</v>
          </cell>
          <cell r="B3578" t="str">
            <v>0.0</v>
          </cell>
          <cell r="E3578" t="str">
            <v>0</v>
          </cell>
          <cell r="F3578" t="str">
            <v>0</v>
          </cell>
        </row>
        <row r="3579">
          <cell r="A3579" t="str">
            <v>0</v>
          </cell>
          <cell r="B3579" t="str">
            <v>0.0</v>
          </cell>
          <cell r="E3579" t="str">
            <v>0</v>
          </cell>
          <cell r="F3579" t="str">
            <v>0</v>
          </cell>
        </row>
        <row r="3580">
          <cell r="A3580" t="str">
            <v>0</v>
          </cell>
          <cell r="B3580" t="str">
            <v>0.0</v>
          </cell>
          <cell r="E3580" t="str">
            <v>0</v>
          </cell>
          <cell r="F3580" t="str">
            <v>0</v>
          </cell>
        </row>
        <row r="3581">
          <cell r="A3581" t="str">
            <v>0</v>
          </cell>
          <cell r="B3581" t="str">
            <v>0.0</v>
          </cell>
          <cell r="E3581" t="str">
            <v>0</v>
          </cell>
          <cell r="F3581" t="str">
            <v>0</v>
          </cell>
        </row>
        <row r="3582">
          <cell r="A3582" t="str">
            <v>0</v>
          </cell>
          <cell r="B3582" t="str">
            <v>0.0</v>
          </cell>
          <cell r="E3582" t="str">
            <v>0</v>
          </cell>
          <cell r="F3582" t="str">
            <v>0</v>
          </cell>
        </row>
        <row r="3583">
          <cell r="A3583" t="str">
            <v>0</v>
          </cell>
          <cell r="B3583" t="str">
            <v>0.0</v>
          </cell>
          <cell r="E3583" t="str">
            <v>0</v>
          </cell>
          <cell r="F3583" t="str">
            <v>0</v>
          </cell>
        </row>
        <row r="3584">
          <cell r="A3584" t="str">
            <v>0</v>
          </cell>
          <cell r="B3584" t="str">
            <v>0.0</v>
          </cell>
          <cell r="E3584" t="str">
            <v>0</v>
          </cell>
          <cell r="F3584" t="str">
            <v>0</v>
          </cell>
        </row>
        <row r="3585">
          <cell r="A3585" t="str">
            <v>0</v>
          </cell>
          <cell r="B3585" t="str">
            <v>0.0</v>
          </cell>
          <cell r="E3585" t="str">
            <v>0</v>
          </cell>
          <cell r="F3585" t="str">
            <v>0</v>
          </cell>
        </row>
        <row r="3586">
          <cell r="A3586" t="str">
            <v>0</v>
          </cell>
          <cell r="B3586" t="str">
            <v>0.0</v>
          </cell>
          <cell r="E3586" t="str">
            <v>0</v>
          </cell>
          <cell r="F3586" t="str">
            <v>0</v>
          </cell>
        </row>
        <row r="3587">
          <cell r="A3587" t="str">
            <v>0</v>
          </cell>
          <cell r="B3587" t="str">
            <v>0.0</v>
          </cell>
          <cell r="E3587" t="str">
            <v>0</v>
          </cell>
          <cell r="F3587" t="str">
            <v>0</v>
          </cell>
        </row>
        <row r="3588">
          <cell r="A3588" t="str">
            <v>0</v>
          </cell>
          <cell r="B3588" t="str">
            <v>0.0</v>
          </cell>
          <cell r="E3588" t="str">
            <v>0</v>
          </cell>
          <cell r="F3588" t="str">
            <v>0</v>
          </cell>
        </row>
        <row r="3589">
          <cell r="A3589" t="str">
            <v>0</v>
          </cell>
          <cell r="B3589" t="str">
            <v>0.0</v>
          </cell>
          <cell r="E3589" t="str">
            <v>0</v>
          </cell>
          <cell r="F3589" t="str">
            <v>0</v>
          </cell>
        </row>
        <row r="3590">
          <cell r="A3590" t="str">
            <v>0</v>
          </cell>
          <cell r="B3590" t="str">
            <v>0.0</v>
          </cell>
          <cell r="E3590" t="str">
            <v>0</v>
          </cell>
          <cell r="F3590" t="str">
            <v>0</v>
          </cell>
        </row>
        <row r="3591">
          <cell r="A3591" t="str">
            <v>0</v>
          </cell>
          <cell r="B3591" t="str">
            <v>0.0</v>
          </cell>
          <cell r="E3591" t="str">
            <v>0</v>
          </cell>
          <cell r="F3591" t="str">
            <v>0</v>
          </cell>
        </row>
        <row r="3592">
          <cell r="A3592" t="str">
            <v>0</v>
          </cell>
          <cell r="B3592" t="str">
            <v>0.0</v>
          </cell>
          <cell r="E3592" t="str">
            <v>0</v>
          </cell>
          <cell r="F3592" t="str">
            <v>0</v>
          </cell>
        </row>
        <row r="3593">
          <cell r="A3593" t="str">
            <v>0</v>
          </cell>
          <cell r="B3593" t="str">
            <v>0.0</v>
          </cell>
          <cell r="E3593" t="str">
            <v>0</v>
          </cell>
          <cell r="F3593" t="str">
            <v>0</v>
          </cell>
        </row>
        <row r="3594">
          <cell r="A3594" t="str">
            <v>0</v>
          </cell>
          <cell r="B3594" t="str">
            <v>0.0</v>
          </cell>
          <cell r="E3594" t="str">
            <v>0</v>
          </cell>
          <cell r="F3594" t="str">
            <v>0</v>
          </cell>
        </row>
        <row r="3595">
          <cell r="A3595" t="str">
            <v>0</v>
          </cell>
          <cell r="B3595" t="str">
            <v>0.0</v>
          </cell>
          <cell r="E3595" t="str">
            <v>0</v>
          </cell>
          <cell r="F3595" t="str">
            <v>0</v>
          </cell>
        </row>
        <row r="3596">
          <cell r="A3596" t="str">
            <v>0</v>
          </cell>
          <cell r="B3596" t="str">
            <v>0.0</v>
          </cell>
          <cell r="E3596" t="str">
            <v>0</v>
          </cell>
          <cell r="F3596" t="str">
            <v>0</v>
          </cell>
        </row>
        <row r="3597">
          <cell r="A3597" t="str">
            <v>0</v>
          </cell>
          <cell r="B3597" t="str">
            <v>0.0</v>
          </cell>
          <cell r="E3597" t="str">
            <v>0</v>
          </cell>
          <cell r="F3597" t="str">
            <v>0</v>
          </cell>
        </row>
        <row r="3598">
          <cell r="A3598" t="str">
            <v>0</v>
          </cell>
          <cell r="B3598" t="str">
            <v>0.0</v>
          </cell>
          <cell r="E3598" t="str">
            <v>0</v>
          </cell>
          <cell r="F3598" t="str">
            <v>0</v>
          </cell>
        </row>
        <row r="3599">
          <cell r="A3599" t="str">
            <v>0</v>
          </cell>
          <cell r="B3599" t="str">
            <v>0.0</v>
          </cell>
          <cell r="E3599" t="str">
            <v>0</v>
          </cell>
          <cell r="F3599" t="str">
            <v>0</v>
          </cell>
        </row>
        <row r="3600">
          <cell r="A3600" t="str">
            <v>0</v>
          </cell>
          <cell r="B3600" t="str">
            <v>0.0</v>
          </cell>
          <cell r="E3600" t="str">
            <v>0</v>
          </cell>
          <cell r="F3600" t="str">
            <v>0</v>
          </cell>
        </row>
        <row r="3601">
          <cell r="A3601" t="str">
            <v>0</v>
          </cell>
          <cell r="B3601" t="str">
            <v>0.0</v>
          </cell>
          <cell r="E3601" t="str">
            <v>0</v>
          </cell>
          <cell r="F3601" t="str">
            <v>0</v>
          </cell>
        </row>
        <row r="3602">
          <cell r="A3602" t="str">
            <v>0</v>
          </cell>
          <cell r="B3602" t="str">
            <v>0.0</v>
          </cell>
          <cell r="E3602" t="str">
            <v>0</v>
          </cell>
          <cell r="F3602" t="str">
            <v>0</v>
          </cell>
        </row>
        <row r="3603">
          <cell r="A3603" t="str">
            <v>0</v>
          </cell>
          <cell r="B3603" t="str">
            <v>0.0</v>
          </cell>
          <cell r="E3603" t="str">
            <v>0</v>
          </cell>
          <cell r="F3603" t="str">
            <v>0</v>
          </cell>
        </row>
        <row r="3604">
          <cell r="A3604" t="str">
            <v>0</v>
          </cell>
          <cell r="B3604" t="str">
            <v>0.0</v>
          </cell>
          <cell r="E3604" t="str">
            <v>0</v>
          </cell>
          <cell r="F3604" t="str">
            <v>0</v>
          </cell>
        </row>
        <row r="3605">
          <cell r="A3605" t="str">
            <v>0</v>
          </cell>
          <cell r="B3605" t="str">
            <v>0.0</v>
          </cell>
          <cell r="E3605" t="str">
            <v>0</v>
          </cell>
          <cell r="F3605" t="str">
            <v>0</v>
          </cell>
        </row>
        <row r="3606">
          <cell r="A3606" t="str">
            <v>0</v>
          </cell>
          <cell r="B3606" t="str">
            <v>0.0</v>
          </cell>
          <cell r="E3606" t="str">
            <v>0</v>
          </cell>
          <cell r="F3606" t="str">
            <v>0</v>
          </cell>
        </row>
        <row r="3607">
          <cell r="A3607" t="str">
            <v>0</v>
          </cell>
          <cell r="B3607" t="str">
            <v>0.0</v>
          </cell>
          <cell r="E3607" t="str">
            <v>0</v>
          </cell>
          <cell r="F3607" t="str">
            <v>0</v>
          </cell>
        </row>
        <row r="3608">
          <cell r="A3608" t="str">
            <v>0</v>
          </cell>
          <cell r="B3608" t="str">
            <v>0.0</v>
          </cell>
          <cell r="E3608" t="str">
            <v>0</v>
          </cell>
          <cell r="F3608" t="str">
            <v>0</v>
          </cell>
        </row>
        <row r="3609">
          <cell r="A3609" t="str">
            <v>0</v>
          </cell>
          <cell r="B3609" t="str">
            <v>0.0</v>
          </cell>
          <cell r="E3609" t="str">
            <v>0</v>
          </cell>
          <cell r="F3609" t="str">
            <v>0</v>
          </cell>
        </row>
        <row r="3610">
          <cell r="A3610" t="str">
            <v>0</v>
          </cell>
          <cell r="B3610" t="str">
            <v>0.0</v>
          </cell>
          <cell r="E3610" t="str">
            <v>0</v>
          </cell>
          <cell r="F3610" t="str">
            <v>0</v>
          </cell>
        </row>
        <row r="3611">
          <cell r="A3611" t="str">
            <v>0</v>
          </cell>
          <cell r="B3611" t="str">
            <v>0.0</v>
          </cell>
          <cell r="E3611" t="str">
            <v>0</v>
          </cell>
          <cell r="F3611" t="str">
            <v>0</v>
          </cell>
        </row>
        <row r="3612">
          <cell r="A3612" t="str">
            <v>0</v>
          </cell>
          <cell r="B3612" t="str">
            <v>0.0</v>
          </cell>
          <cell r="E3612" t="str">
            <v>0</v>
          </cell>
          <cell r="F3612" t="str">
            <v>0</v>
          </cell>
        </row>
        <row r="3613">
          <cell r="A3613" t="str">
            <v>0</v>
          </cell>
          <cell r="B3613" t="str">
            <v>0.0</v>
          </cell>
          <cell r="E3613" t="str">
            <v>0</v>
          </cell>
          <cell r="F3613" t="str">
            <v>0</v>
          </cell>
        </row>
        <row r="3614">
          <cell r="A3614" t="str">
            <v>0</v>
          </cell>
          <cell r="B3614" t="str">
            <v>0.0</v>
          </cell>
          <cell r="E3614" t="str">
            <v>0</v>
          </cell>
          <cell r="F3614" t="str">
            <v>0</v>
          </cell>
        </row>
        <row r="3615">
          <cell r="A3615" t="str">
            <v>0</v>
          </cell>
          <cell r="B3615" t="str">
            <v>0.0</v>
          </cell>
          <cell r="E3615" t="str">
            <v>0</v>
          </cell>
          <cell r="F3615" t="str">
            <v>0</v>
          </cell>
        </row>
        <row r="3616">
          <cell r="A3616" t="str">
            <v>0</v>
          </cell>
          <cell r="B3616" t="str">
            <v>0.0</v>
          </cell>
          <cell r="E3616" t="str">
            <v>0</v>
          </cell>
          <cell r="F3616" t="str">
            <v>0</v>
          </cell>
        </row>
        <row r="3617">
          <cell r="A3617" t="str">
            <v>0</v>
          </cell>
          <cell r="B3617" t="str">
            <v>0.0</v>
          </cell>
          <cell r="E3617" t="str">
            <v>0</v>
          </cell>
          <cell r="F3617" t="str">
            <v>0</v>
          </cell>
        </row>
        <row r="3618">
          <cell r="A3618" t="str">
            <v>0</v>
          </cell>
          <cell r="B3618" t="str">
            <v>0.0</v>
          </cell>
          <cell r="E3618" t="str">
            <v>0</v>
          </cell>
          <cell r="F3618" t="str">
            <v>0</v>
          </cell>
        </row>
        <row r="3619">
          <cell r="A3619" t="str">
            <v>0</v>
          </cell>
          <cell r="B3619" t="str">
            <v>0.0</v>
          </cell>
          <cell r="E3619" t="str">
            <v>0</v>
          </cell>
          <cell r="F3619" t="str">
            <v>0</v>
          </cell>
        </row>
        <row r="3620">
          <cell r="A3620" t="str">
            <v>0</v>
          </cell>
          <cell r="B3620" t="str">
            <v>0.0</v>
          </cell>
          <cell r="E3620" t="str">
            <v>0</v>
          </cell>
          <cell r="F3620" t="str">
            <v>0</v>
          </cell>
        </row>
        <row r="3621">
          <cell r="A3621" t="str">
            <v>0</v>
          </cell>
          <cell r="B3621" t="str">
            <v>0.0</v>
          </cell>
          <cell r="E3621" t="str">
            <v>0</v>
          </cell>
          <cell r="F3621" t="str">
            <v>0</v>
          </cell>
        </row>
        <row r="3622">
          <cell r="A3622" t="str">
            <v>0</v>
          </cell>
          <cell r="B3622" t="str">
            <v>0.0</v>
          </cell>
          <cell r="E3622" t="str">
            <v>0</v>
          </cell>
          <cell r="F3622" t="str">
            <v>0</v>
          </cell>
        </row>
        <row r="3623">
          <cell r="A3623" t="str">
            <v>0</v>
          </cell>
          <cell r="B3623" t="str">
            <v>0.0</v>
          </cell>
          <cell r="E3623" t="str">
            <v>0</v>
          </cell>
          <cell r="F3623" t="str">
            <v>0</v>
          </cell>
        </row>
        <row r="3624">
          <cell r="A3624" t="str">
            <v>0</v>
          </cell>
          <cell r="B3624" t="str">
            <v>0.0</v>
          </cell>
          <cell r="E3624" t="str">
            <v>0</v>
          </cell>
          <cell r="F3624" t="str">
            <v>0</v>
          </cell>
        </row>
        <row r="3625">
          <cell r="A3625" t="str">
            <v>0</v>
          </cell>
          <cell r="B3625" t="str">
            <v>0.0</v>
          </cell>
          <cell r="E3625" t="str">
            <v>0</v>
          </cell>
          <cell r="F3625" t="str">
            <v>0</v>
          </cell>
        </row>
        <row r="3626">
          <cell r="A3626" t="str">
            <v>0</v>
          </cell>
          <cell r="B3626" t="str">
            <v>0.0</v>
          </cell>
          <cell r="E3626" t="str">
            <v>0</v>
          </cell>
          <cell r="F3626" t="str">
            <v>0</v>
          </cell>
        </row>
        <row r="3627">
          <cell r="A3627" t="str">
            <v>0</v>
          </cell>
          <cell r="B3627" t="str">
            <v>0.0</v>
          </cell>
          <cell r="E3627" t="str">
            <v>0</v>
          </cell>
          <cell r="F3627" t="str">
            <v>0</v>
          </cell>
        </row>
        <row r="3628">
          <cell r="A3628" t="str">
            <v>0</v>
          </cell>
          <cell r="B3628" t="str">
            <v>0.0</v>
          </cell>
          <cell r="E3628" t="str">
            <v>0</v>
          </cell>
          <cell r="F3628" t="str">
            <v>0</v>
          </cell>
        </row>
        <row r="3629">
          <cell r="A3629" t="str">
            <v>0</v>
          </cell>
          <cell r="B3629" t="str">
            <v>0.0</v>
          </cell>
          <cell r="E3629" t="str">
            <v>0</v>
          </cell>
          <cell r="F3629" t="str">
            <v>0</v>
          </cell>
        </row>
        <row r="3630">
          <cell r="A3630" t="str">
            <v>0</v>
          </cell>
          <cell r="B3630" t="str">
            <v>0.0</v>
          </cell>
          <cell r="E3630" t="str">
            <v>0</v>
          </cell>
          <cell r="F3630" t="str">
            <v>0</v>
          </cell>
        </row>
        <row r="3631">
          <cell r="A3631" t="str">
            <v>0</v>
          </cell>
          <cell r="B3631" t="str">
            <v>0.0</v>
          </cell>
          <cell r="E3631" t="str">
            <v>0</v>
          </cell>
          <cell r="F3631" t="str">
            <v>0</v>
          </cell>
        </row>
        <row r="3632">
          <cell r="A3632" t="str">
            <v>0</v>
          </cell>
          <cell r="B3632" t="str">
            <v>0.0</v>
          </cell>
          <cell r="E3632" t="str">
            <v>0</v>
          </cell>
          <cell r="F3632" t="str">
            <v>0</v>
          </cell>
        </row>
        <row r="3633">
          <cell r="A3633" t="str">
            <v>0</v>
          </cell>
          <cell r="B3633" t="str">
            <v>0.0</v>
          </cell>
          <cell r="E3633" t="str">
            <v>0</v>
          </cell>
          <cell r="F3633" t="str">
            <v>0</v>
          </cell>
        </row>
        <row r="3634">
          <cell r="A3634" t="str">
            <v>0</v>
          </cell>
          <cell r="B3634" t="str">
            <v>0.0</v>
          </cell>
          <cell r="E3634" t="str">
            <v>0</v>
          </cell>
          <cell r="F3634" t="str">
            <v>0</v>
          </cell>
        </row>
        <row r="3635">
          <cell r="A3635" t="str">
            <v>0</v>
          </cell>
          <cell r="B3635" t="str">
            <v>0.0</v>
          </cell>
          <cell r="E3635" t="str">
            <v>0</v>
          </cell>
          <cell r="F3635" t="str">
            <v>0</v>
          </cell>
        </row>
        <row r="3636">
          <cell r="A3636" t="str">
            <v>0</v>
          </cell>
          <cell r="B3636" t="str">
            <v>0.0</v>
          </cell>
          <cell r="E3636" t="str">
            <v>0</v>
          </cell>
          <cell r="F3636" t="str">
            <v>0</v>
          </cell>
        </row>
        <row r="3637">
          <cell r="A3637" t="str">
            <v>0</v>
          </cell>
          <cell r="B3637" t="str">
            <v>0.0</v>
          </cell>
          <cell r="E3637" t="str">
            <v>0</v>
          </cell>
          <cell r="F3637" t="str">
            <v>0</v>
          </cell>
        </row>
        <row r="3638">
          <cell r="A3638" t="str">
            <v>0</v>
          </cell>
          <cell r="B3638" t="str">
            <v>0.0</v>
          </cell>
          <cell r="E3638" t="str">
            <v>0</v>
          </cell>
          <cell r="F3638" t="str">
            <v>0</v>
          </cell>
        </row>
        <row r="3639">
          <cell r="A3639" t="str">
            <v>0</v>
          </cell>
          <cell r="B3639" t="str">
            <v>0.0</v>
          </cell>
          <cell r="E3639" t="str">
            <v>0</v>
          </cell>
          <cell r="F3639" t="str">
            <v>0</v>
          </cell>
        </row>
        <row r="3640">
          <cell r="A3640" t="str">
            <v>'04'</v>
          </cell>
          <cell r="B3640" t="str">
            <v>623.3</v>
          </cell>
          <cell r="E3640">
            <v>-24.43</v>
          </cell>
          <cell r="F3640">
            <v>193920</v>
          </cell>
        </row>
        <row r="3641">
          <cell r="A3641" t="str">
            <v>0</v>
          </cell>
          <cell r="B3641" t="str">
            <v>0.0</v>
          </cell>
          <cell r="E3641" t="str">
            <v>0</v>
          </cell>
          <cell r="F3641" t="str">
            <v>0</v>
          </cell>
        </row>
        <row r="3642">
          <cell r="A3642" t="str">
            <v>0</v>
          </cell>
          <cell r="B3642" t="str">
            <v>0.0</v>
          </cell>
          <cell r="E3642" t="str">
            <v>0</v>
          </cell>
          <cell r="F3642" t="str">
            <v>0</v>
          </cell>
        </row>
        <row r="3643">
          <cell r="A3643" t="str">
            <v>0</v>
          </cell>
          <cell r="B3643" t="str">
            <v>0.0</v>
          </cell>
          <cell r="E3643" t="str">
            <v>0</v>
          </cell>
          <cell r="F3643" t="str">
            <v>0</v>
          </cell>
        </row>
        <row r="3644">
          <cell r="A3644" t="str">
            <v>0</v>
          </cell>
          <cell r="B3644" t="str">
            <v>0.0</v>
          </cell>
          <cell r="E3644" t="str">
            <v>0</v>
          </cell>
          <cell r="F3644" t="str">
            <v>0</v>
          </cell>
        </row>
        <row r="3645">
          <cell r="A3645" t="str">
            <v>0</v>
          </cell>
          <cell r="B3645" t="str">
            <v>0.0</v>
          </cell>
          <cell r="E3645" t="str">
            <v>0</v>
          </cell>
          <cell r="F3645" t="str">
            <v>0</v>
          </cell>
        </row>
        <row r="3646">
          <cell r="A3646" t="str">
            <v>0</v>
          </cell>
          <cell r="B3646" t="str">
            <v>0.0</v>
          </cell>
          <cell r="E3646" t="str">
            <v>0</v>
          </cell>
          <cell r="F3646" t="str">
            <v>0</v>
          </cell>
        </row>
        <row r="3647">
          <cell r="A3647" t="str">
            <v>0</v>
          </cell>
          <cell r="B3647" t="str">
            <v>0.0</v>
          </cell>
          <cell r="E3647" t="str">
            <v>0</v>
          </cell>
          <cell r="F3647" t="str">
            <v>0</v>
          </cell>
        </row>
        <row r="3648">
          <cell r="A3648" t="str">
            <v>0</v>
          </cell>
          <cell r="B3648" t="str">
            <v>0.0</v>
          </cell>
          <cell r="E3648" t="str">
            <v>0</v>
          </cell>
          <cell r="F3648" t="str">
            <v>0</v>
          </cell>
        </row>
        <row r="3649">
          <cell r="A3649" t="str">
            <v>0</v>
          </cell>
          <cell r="B3649" t="str">
            <v>0.0</v>
          </cell>
          <cell r="E3649" t="str">
            <v>0</v>
          </cell>
          <cell r="F3649" t="str">
            <v>0</v>
          </cell>
        </row>
        <row r="3650">
          <cell r="A3650" t="str">
            <v>0</v>
          </cell>
          <cell r="B3650" t="str">
            <v>0.0</v>
          </cell>
          <cell r="E3650" t="str">
            <v>0</v>
          </cell>
          <cell r="F3650" t="str">
            <v>0</v>
          </cell>
        </row>
        <row r="3651">
          <cell r="A3651" t="str">
            <v>0</v>
          </cell>
          <cell r="B3651" t="str">
            <v>0.0</v>
          </cell>
          <cell r="E3651" t="str">
            <v>0</v>
          </cell>
          <cell r="F3651" t="str">
            <v>0</v>
          </cell>
        </row>
        <row r="3652">
          <cell r="A3652" t="str">
            <v>0</v>
          </cell>
          <cell r="B3652" t="str">
            <v>0.0</v>
          </cell>
          <cell r="E3652" t="str">
            <v>0</v>
          </cell>
          <cell r="F3652" t="str">
            <v>0</v>
          </cell>
        </row>
        <row r="3653">
          <cell r="A3653" t="str">
            <v>0</v>
          </cell>
          <cell r="B3653" t="str">
            <v>0.0</v>
          </cell>
          <cell r="E3653" t="str">
            <v>0</v>
          </cell>
          <cell r="F3653" t="str">
            <v>0</v>
          </cell>
        </row>
        <row r="3654">
          <cell r="A3654" t="str">
            <v>0</v>
          </cell>
          <cell r="B3654" t="str">
            <v>0.0</v>
          </cell>
          <cell r="E3654" t="str">
            <v>0</v>
          </cell>
          <cell r="F3654" t="str">
            <v>0</v>
          </cell>
        </row>
        <row r="3655">
          <cell r="A3655" t="str">
            <v>0</v>
          </cell>
          <cell r="B3655" t="str">
            <v>0.0</v>
          </cell>
          <cell r="E3655" t="str">
            <v>0</v>
          </cell>
          <cell r="F3655" t="str">
            <v>0</v>
          </cell>
        </row>
        <row r="3656">
          <cell r="A3656" t="str">
            <v>0</v>
          </cell>
          <cell r="B3656" t="str">
            <v>0.0</v>
          </cell>
          <cell r="E3656" t="str">
            <v>0</v>
          </cell>
          <cell r="F3656" t="str">
            <v>0</v>
          </cell>
        </row>
        <row r="3657">
          <cell r="A3657" t="str">
            <v>0</v>
          </cell>
          <cell r="B3657" t="str">
            <v>0.0</v>
          </cell>
          <cell r="E3657" t="str">
            <v>0</v>
          </cell>
          <cell r="F3657" t="str">
            <v>0</v>
          </cell>
        </row>
        <row r="3658">
          <cell r="A3658" t="str">
            <v>0</v>
          </cell>
          <cell r="B3658" t="str">
            <v>0.0</v>
          </cell>
          <cell r="E3658" t="str">
            <v>0</v>
          </cell>
          <cell r="F3658" t="str">
            <v>0</v>
          </cell>
        </row>
        <row r="3659">
          <cell r="A3659" t="str">
            <v>0</v>
          </cell>
          <cell r="B3659" t="str">
            <v>0.0</v>
          </cell>
          <cell r="E3659" t="str">
            <v>0</v>
          </cell>
          <cell r="F3659" t="str">
            <v>0</v>
          </cell>
        </row>
        <row r="3660">
          <cell r="A3660" t="str">
            <v>0</v>
          </cell>
          <cell r="B3660" t="str">
            <v>0.0</v>
          </cell>
          <cell r="E3660" t="str">
            <v>0</v>
          </cell>
          <cell r="F3660" t="str">
            <v>0</v>
          </cell>
        </row>
        <row r="3661">
          <cell r="A3661" t="str">
            <v>0</v>
          </cell>
          <cell r="B3661" t="str">
            <v>0.0</v>
          </cell>
          <cell r="E3661" t="str">
            <v>0</v>
          </cell>
          <cell r="F3661" t="str">
            <v>0</v>
          </cell>
        </row>
        <row r="3662">
          <cell r="A3662" t="str">
            <v>0</v>
          </cell>
          <cell r="B3662" t="str">
            <v>0.0</v>
          </cell>
          <cell r="E3662" t="str">
            <v>0</v>
          </cell>
          <cell r="F3662" t="str">
            <v>0</v>
          </cell>
        </row>
        <row r="3663">
          <cell r="A3663" t="str">
            <v>0</v>
          </cell>
          <cell r="B3663" t="str">
            <v>0.0</v>
          </cell>
          <cell r="E3663" t="str">
            <v>0</v>
          </cell>
          <cell r="F3663" t="str">
            <v>0</v>
          </cell>
        </row>
        <row r="3664">
          <cell r="A3664" t="str">
            <v>0</v>
          </cell>
          <cell r="B3664" t="str">
            <v>0.0</v>
          </cell>
          <cell r="E3664" t="str">
            <v>0</v>
          </cell>
          <cell r="F3664" t="str">
            <v>0</v>
          </cell>
        </row>
        <row r="3665">
          <cell r="A3665" t="str">
            <v>0</v>
          </cell>
          <cell r="B3665" t="str">
            <v>0.0</v>
          </cell>
          <cell r="E3665" t="str">
            <v>0</v>
          </cell>
          <cell r="F3665" t="str">
            <v>0</v>
          </cell>
        </row>
        <row r="3666">
          <cell r="A3666" t="str">
            <v>0</v>
          </cell>
          <cell r="B3666" t="str">
            <v>0.0</v>
          </cell>
          <cell r="E3666" t="str">
            <v>0</v>
          </cell>
          <cell r="F3666" t="str">
            <v>0</v>
          </cell>
        </row>
        <row r="3667">
          <cell r="A3667" t="str">
            <v>0</v>
          </cell>
          <cell r="B3667" t="str">
            <v>0.0</v>
          </cell>
          <cell r="E3667" t="str">
            <v>0</v>
          </cell>
          <cell r="F3667" t="str">
            <v>0</v>
          </cell>
        </row>
        <row r="3668">
          <cell r="A3668" t="str">
            <v>0</v>
          </cell>
          <cell r="B3668" t="str">
            <v>0.0</v>
          </cell>
          <cell r="E3668" t="str">
            <v>0</v>
          </cell>
          <cell r="F3668" t="str">
            <v>0</v>
          </cell>
        </row>
        <row r="3669">
          <cell r="A3669" t="str">
            <v>0</v>
          </cell>
          <cell r="B3669" t="str">
            <v>0.0</v>
          </cell>
          <cell r="E3669" t="str">
            <v>0</v>
          </cell>
          <cell r="F3669" t="str">
            <v>0</v>
          </cell>
        </row>
        <row r="3670">
          <cell r="A3670" t="str">
            <v>0</v>
          </cell>
          <cell r="B3670" t="str">
            <v>0.0</v>
          </cell>
          <cell r="E3670" t="str">
            <v>0</v>
          </cell>
          <cell r="F3670" t="str">
            <v>0</v>
          </cell>
        </row>
        <row r="3671">
          <cell r="A3671" t="str">
            <v>0</v>
          </cell>
          <cell r="B3671" t="str">
            <v>0.0</v>
          </cell>
          <cell r="E3671" t="str">
            <v>0</v>
          </cell>
          <cell r="F3671" t="str">
            <v>0</v>
          </cell>
        </row>
        <row r="3672">
          <cell r="A3672" t="str">
            <v>0</v>
          </cell>
          <cell r="B3672" t="str">
            <v>0.0</v>
          </cell>
          <cell r="E3672" t="str">
            <v>0</v>
          </cell>
          <cell r="F3672" t="str">
            <v>0</v>
          </cell>
        </row>
        <row r="3673">
          <cell r="A3673" t="str">
            <v>0</v>
          </cell>
          <cell r="B3673" t="str">
            <v>0.0</v>
          </cell>
          <cell r="E3673" t="str">
            <v>0</v>
          </cell>
          <cell r="F3673" t="str">
            <v>0</v>
          </cell>
        </row>
        <row r="3674">
          <cell r="A3674" t="str">
            <v>0</v>
          </cell>
          <cell r="B3674" t="str">
            <v>0.0</v>
          </cell>
          <cell r="E3674" t="str">
            <v>0</v>
          </cell>
          <cell r="F3674" t="str">
            <v>0</v>
          </cell>
        </row>
        <row r="3675">
          <cell r="A3675" t="str">
            <v>'06'</v>
          </cell>
          <cell r="B3675" t="str">
            <v>620.2</v>
          </cell>
          <cell r="E3675">
            <v>136.86000000000001</v>
          </cell>
          <cell r="F3675">
            <v>74544</v>
          </cell>
        </row>
        <row r="3676">
          <cell r="A3676" t="str">
            <v>'16'</v>
          </cell>
          <cell r="B3676" t="str">
            <v>641.4</v>
          </cell>
          <cell r="E3676">
            <v>-11.49</v>
          </cell>
          <cell r="F3676">
            <v>52205</v>
          </cell>
        </row>
        <row r="3677">
          <cell r="A3677" t="str">
            <v>0</v>
          </cell>
          <cell r="B3677" t="str">
            <v>0.0</v>
          </cell>
          <cell r="E3677" t="str">
            <v>0</v>
          </cell>
          <cell r="F3677" t="str">
            <v>0</v>
          </cell>
        </row>
        <row r="3678">
          <cell r="A3678" t="str">
            <v>0</v>
          </cell>
          <cell r="B3678" t="str">
            <v>0.0</v>
          </cell>
          <cell r="E3678" t="str">
            <v>0</v>
          </cell>
          <cell r="F3678" t="str">
            <v>0</v>
          </cell>
        </row>
        <row r="3679">
          <cell r="A3679" t="str">
            <v>0</v>
          </cell>
          <cell r="B3679" t="str">
            <v>0.0</v>
          </cell>
          <cell r="E3679" t="str">
            <v>0</v>
          </cell>
          <cell r="F3679" t="str">
            <v>0</v>
          </cell>
        </row>
        <row r="3680">
          <cell r="A3680" t="str">
            <v>0</v>
          </cell>
          <cell r="B3680" t="str">
            <v>0.0</v>
          </cell>
          <cell r="E3680" t="str">
            <v>0</v>
          </cell>
          <cell r="F3680" t="str">
            <v>0</v>
          </cell>
        </row>
        <row r="3681">
          <cell r="A3681" t="str">
            <v>0</v>
          </cell>
          <cell r="B3681" t="str">
            <v>0.0</v>
          </cell>
          <cell r="E3681" t="str">
            <v>0</v>
          </cell>
          <cell r="F3681" t="str">
            <v>0</v>
          </cell>
        </row>
        <row r="3682">
          <cell r="A3682" t="str">
            <v>0</v>
          </cell>
          <cell r="B3682" t="str">
            <v>0.0</v>
          </cell>
          <cell r="E3682" t="str">
            <v>0</v>
          </cell>
          <cell r="F3682" t="str">
            <v>0</v>
          </cell>
        </row>
        <row r="3683">
          <cell r="A3683" t="str">
            <v>0</v>
          </cell>
          <cell r="B3683" t="str">
            <v>0.0</v>
          </cell>
          <cell r="E3683" t="str">
            <v>0</v>
          </cell>
          <cell r="F3683" t="str">
            <v>0</v>
          </cell>
        </row>
        <row r="3684">
          <cell r="A3684" t="str">
            <v>0</v>
          </cell>
          <cell r="B3684" t="str">
            <v>0.0</v>
          </cell>
          <cell r="E3684" t="str">
            <v>0</v>
          </cell>
          <cell r="F3684" t="str">
            <v>0</v>
          </cell>
        </row>
        <row r="3685">
          <cell r="A3685" t="str">
            <v>0</v>
          </cell>
          <cell r="B3685" t="str">
            <v>0.0</v>
          </cell>
          <cell r="E3685" t="str">
            <v>0</v>
          </cell>
          <cell r="F3685" t="str">
            <v>0</v>
          </cell>
        </row>
        <row r="3686">
          <cell r="A3686" t="str">
            <v>0</v>
          </cell>
          <cell r="B3686" t="str">
            <v>0.0</v>
          </cell>
          <cell r="E3686" t="str">
            <v>0</v>
          </cell>
          <cell r="F3686" t="str">
            <v>0</v>
          </cell>
        </row>
        <row r="3687">
          <cell r="A3687" t="str">
            <v>0</v>
          </cell>
          <cell r="B3687" t="str">
            <v>0.0</v>
          </cell>
          <cell r="E3687" t="str">
            <v>0</v>
          </cell>
          <cell r="F3687" t="str">
            <v>0</v>
          </cell>
        </row>
        <row r="3688">
          <cell r="A3688" t="str">
            <v>0</v>
          </cell>
          <cell r="B3688" t="str">
            <v>0.0</v>
          </cell>
          <cell r="E3688" t="str">
            <v>0</v>
          </cell>
          <cell r="F3688" t="str">
            <v>0</v>
          </cell>
        </row>
        <row r="3689">
          <cell r="A3689" t="str">
            <v>0</v>
          </cell>
          <cell r="B3689" t="str">
            <v>0.0</v>
          </cell>
          <cell r="E3689" t="str">
            <v>0</v>
          </cell>
          <cell r="F3689" t="str">
            <v>0</v>
          </cell>
        </row>
        <row r="3690">
          <cell r="A3690" t="str">
            <v>0</v>
          </cell>
          <cell r="B3690" t="str">
            <v>0.0</v>
          </cell>
          <cell r="E3690" t="str">
            <v>0</v>
          </cell>
          <cell r="F3690" t="str">
            <v>0</v>
          </cell>
        </row>
        <row r="3691">
          <cell r="A3691" t="str">
            <v>0</v>
          </cell>
          <cell r="B3691" t="str">
            <v>0.0</v>
          </cell>
          <cell r="E3691" t="str">
            <v>0</v>
          </cell>
          <cell r="F3691" t="str">
            <v>0</v>
          </cell>
        </row>
        <row r="3692">
          <cell r="A3692" t="str">
            <v>0</v>
          </cell>
          <cell r="B3692" t="str">
            <v>0.0</v>
          </cell>
          <cell r="E3692" t="str">
            <v>0</v>
          </cell>
          <cell r="F3692" t="str">
            <v>0</v>
          </cell>
        </row>
        <row r="3693">
          <cell r="A3693" t="str">
            <v>0</v>
          </cell>
          <cell r="B3693" t="str">
            <v>0.0</v>
          </cell>
          <cell r="E3693" t="str">
            <v>0</v>
          </cell>
          <cell r="F3693" t="str">
            <v>0</v>
          </cell>
        </row>
        <row r="3694">
          <cell r="A3694" t="str">
            <v>0</v>
          </cell>
          <cell r="B3694" t="str">
            <v>0.0</v>
          </cell>
          <cell r="E3694" t="str">
            <v>0</v>
          </cell>
          <cell r="F3694" t="str">
            <v>0</v>
          </cell>
        </row>
        <row r="3695">
          <cell r="A3695" t="str">
            <v>0</v>
          </cell>
          <cell r="B3695" t="str">
            <v>0.0</v>
          </cell>
          <cell r="E3695" t="str">
            <v>0</v>
          </cell>
          <cell r="F3695" t="str">
            <v>0</v>
          </cell>
        </row>
        <row r="3696">
          <cell r="A3696" t="str">
            <v>0</v>
          </cell>
          <cell r="B3696" t="str">
            <v>0.0</v>
          </cell>
          <cell r="E3696" t="str">
            <v>0</v>
          </cell>
          <cell r="F3696" t="str">
            <v>0</v>
          </cell>
        </row>
        <row r="3697">
          <cell r="A3697" t="str">
            <v>0</v>
          </cell>
          <cell r="B3697" t="str">
            <v>0.0</v>
          </cell>
          <cell r="E3697" t="str">
            <v>0</v>
          </cell>
          <cell r="F3697" t="str">
            <v>0</v>
          </cell>
        </row>
        <row r="3698">
          <cell r="A3698" t="str">
            <v>0</v>
          </cell>
          <cell r="B3698" t="str">
            <v>0.0</v>
          </cell>
          <cell r="E3698" t="str">
            <v>0</v>
          </cell>
          <cell r="F3698" t="str">
            <v>0</v>
          </cell>
        </row>
        <row r="3699">
          <cell r="A3699" t="str">
            <v>0</v>
          </cell>
          <cell r="B3699" t="str">
            <v>0.0</v>
          </cell>
          <cell r="E3699" t="str">
            <v>0</v>
          </cell>
          <cell r="F3699" t="str">
            <v>0</v>
          </cell>
        </row>
        <row r="3700">
          <cell r="A3700" t="str">
            <v>0</v>
          </cell>
          <cell r="B3700" t="str">
            <v>0.0</v>
          </cell>
          <cell r="E3700" t="str">
            <v>0</v>
          </cell>
          <cell r="F3700" t="str">
            <v>0</v>
          </cell>
        </row>
        <row r="3701">
          <cell r="A3701" t="str">
            <v>0</v>
          </cell>
          <cell r="B3701" t="str">
            <v>0.0</v>
          </cell>
          <cell r="E3701" t="str">
            <v>0</v>
          </cell>
          <cell r="F3701" t="str">
            <v>0</v>
          </cell>
        </row>
        <row r="3702">
          <cell r="A3702" t="str">
            <v>0</v>
          </cell>
          <cell r="B3702" t="str">
            <v>0.0</v>
          </cell>
          <cell r="E3702" t="str">
            <v>0</v>
          </cell>
          <cell r="F3702" t="str">
            <v>0</v>
          </cell>
        </row>
        <row r="3703">
          <cell r="A3703" t="str">
            <v>0</v>
          </cell>
          <cell r="B3703" t="str">
            <v>0.0</v>
          </cell>
          <cell r="E3703" t="str">
            <v>0</v>
          </cell>
          <cell r="F3703" t="str">
            <v>0</v>
          </cell>
        </row>
        <row r="3704">
          <cell r="A3704" t="str">
            <v>0</v>
          </cell>
          <cell r="B3704" t="str">
            <v>0.0</v>
          </cell>
          <cell r="E3704" t="str">
            <v>0</v>
          </cell>
          <cell r="F3704" t="str">
            <v>0</v>
          </cell>
        </row>
        <row r="3705">
          <cell r="A3705" t="str">
            <v>0</v>
          </cell>
          <cell r="B3705" t="str">
            <v>0.0</v>
          </cell>
          <cell r="E3705" t="str">
            <v>0</v>
          </cell>
          <cell r="F3705" t="str">
            <v>0</v>
          </cell>
        </row>
        <row r="3706">
          <cell r="A3706" t="str">
            <v>0</v>
          </cell>
          <cell r="B3706" t="str">
            <v>0.0</v>
          </cell>
          <cell r="E3706" t="str">
            <v>0</v>
          </cell>
          <cell r="F3706" t="str">
            <v>0</v>
          </cell>
        </row>
        <row r="3707">
          <cell r="A3707" t="str">
            <v>0</v>
          </cell>
          <cell r="B3707" t="str">
            <v>0.0</v>
          </cell>
          <cell r="E3707" t="str">
            <v>0</v>
          </cell>
          <cell r="F3707" t="str">
            <v>0</v>
          </cell>
        </row>
        <row r="3708">
          <cell r="A3708" t="str">
            <v>0</v>
          </cell>
          <cell r="B3708" t="str">
            <v>0.0</v>
          </cell>
          <cell r="E3708" t="str">
            <v>0</v>
          </cell>
          <cell r="F3708" t="str">
            <v>0</v>
          </cell>
        </row>
        <row r="3709">
          <cell r="A3709" t="str">
            <v>0</v>
          </cell>
          <cell r="B3709" t="str">
            <v>0.0</v>
          </cell>
          <cell r="E3709" t="str">
            <v>0</v>
          </cell>
          <cell r="F3709" t="str">
            <v>0</v>
          </cell>
        </row>
        <row r="3710">
          <cell r="A3710" t="str">
            <v>0</v>
          </cell>
          <cell r="B3710" t="str">
            <v>0.0</v>
          </cell>
          <cell r="E3710" t="str">
            <v>0</v>
          </cell>
          <cell r="F3710" t="str">
            <v>0</v>
          </cell>
        </row>
        <row r="3711">
          <cell r="A3711" t="str">
            <v>0</v>
          </cell>
          <cell r="B3711" t="str">
            <v>0.0</v>
          </cell>
          <cell r="E3711" t="str">
            <v>0</v>
          </cell>
          <cell r="F3711" t="str">
            <v>0</v>
          </cell>
        </row>
        <row r="3712">
          <cell r="A3712" t="str">
            <v>0</v>
          </cell>
          <cell r="B3712" t="str">
            <v>0.0</v>
          </cell>
          <cell r="E3712" t="str">
            <v>0</v>
          </cell>
          <cell r="F3712" t="str">
            <v>0</v>
          </cell>
        </row>
        <row r="3713">
          <cell r="A3713" t="str">
            <v>0</v>
          </cell>
          <cell r="B3713" t="str">
            <v>0.0</v>
          </cell>
          <cell r="E3713" t="str">
            <v>0</v>
          </cell>
          <cell r="F3713" t="str">
            <v>0</v>
          </cell>
        </row>
        <row r="3714">
          <cell r="A3714" t="str">
            <v>0</v>
          </cell>
          <cell r="B3714" t="str">
            <v>0.0</v>
          </cell>
          <cell r="E3714" t="str">
            <v>0</v>
          </cell>
          <cell r="F3714" t="str">
            <v>0</v>
          </cell>
        </row>
        <row r="3715">
          <cell r="A3715" t="str">
            <v>0</v>
          </cell>
          <cell r="B3715" t="str">
            <v>0.0</v>
          </cell>
          <cell r="E3715" t="str">
            <v>0</v>
          </cell>
          <cell r="F3715" t="str">
            <v>0</v>
          </cell>
        </row>
        <row r="3716">
          <cell r="A3716" t="str">
            <v>'09'</v>
          </cell>
          <cell r="B3716" t="str">
            <v>650.2</v>
          </cell>
          <cell r="E3716">
            <v>-10.4</v>
          </cell>
          <cell r="F3716">
            <v>16323</v>
          </cell>
        </row>
        <row r="3717">
          <cell r="A3717" t="str">
            <v>0</v>
          </cell>
          <cell r="B3717" t="str">
            <v>0.0</v>
          </cell>
          <cell r="E3717" t="str">
            <v>0</v>
          </cell>
          <cell r="F3717" t="str">
            <v>0</v>
          </cell>
        </row>
        <row r="3718">
          <cell r="A3718" t="str">
            <v>0</v>
          </cell>
          <cell r="B3718" t="str">
            <v>0.0</v>
          </cell>
          <cell r="E3718" t="str">
            <v>0</v>
          </cell>
          <cell r="F3718" t="str">
            <v>0</v>
          </cell>
        </row>
        <row r="3719">
          <cell r="A3719" t="str">
            <v>0</v>
          </cell>
          <cell r="B3719" t="str">
            <v>0.0</v>
          </cell>
          <cell r="E3719" t="str">
            <v>0</v>
          </cell>
          <cell r="F3719" t="str">
            <v>0</v>
          </cell>
        </row>
        <row r="3720">
          <cell r="A3720" t="str">
            <v>0</v>
          </cell>
          <cell r="B3720" t="str">
            <v>0.0</v>
          </cell>
          <cell r="E3720" t="str">
            <v>0</v>
          </cell>
          <cell r="F3720" t="str">
            <v>0</v>
          </cell>
        </row>
        <row r="3721">
          <cell r="A3721" t="str">
            <v>0</v>
          </cell>
          <cell r="B3721" t="str">
            <v>0.0</v>
          </cell>
          <cell r="E3721" t="str">
            <v>0</v>
          </cell>
          <cell r="F3721" t="str">
            <v>0</v>
          </cell>
        </row>
        <row r="3722">
          <cell r="A3722" t="str">
            <v>0</v>
          </cell>
          <cell r="B3722" t="str">
            <v>0.0</v>
          </cell>
          <cell r="E3722" t="str">
            <v>0</v>
          </cell>
          <cell r="F3722" t="str">
            <v>0</v>
          </cell>
        </row>
        <row r="3723">
          <cell r="A3723" t="str">
            <v>0</v>
          </cell>
          <cell r="B3723" t="str">
            <v>0.0</v>
          </cell>
          <cell r="E3723" t="str">
            <v>0</v>
          </cell>
          <cell r="F3723" t="str">
            <v>0</v>
          </cell>
        </row>
        <row r="3724">
          <cell r="A3724" t="str">
            <v>0</v>
          </cell>
          <cell r="B3724" t="str">
            <v>0.0</v>
          </cell>
          <cell r="E3724" t="str">
            <v>0</v>
          </cell>
          <cell r="F3724" t="str">
            <v>0</v>
          </cell>
        </row>
        <row r="3725">
          <cell r="A3725" t="str">
            <v>0</v>
          </cell>
          <cell r="B3725" t="str">
            <v>0.0</v>
          </cell>
          <cell r="E3725" t="str">
            <v>0</v>
          </cell>
          <cell r="F3725" t="str">
            <v>0</v>
          </cell>
        </row>
        <row r="3726">
          <cell r="A3726" t="str">
            <v>0</v>
          </cell>
          <cell r="B3726" t="str">
            <v>0.0</v>
          </cell>
          <cell r="E3726" t="str">
            <v>0</v>
          </cell>
          <cell r="F3726" t="str">
            <v>0</v>
          </cell>
        </row>
        <row r="3727">
          <cell r="A3727" t="str">
            <v>0</v>
          </cell>
          <cell r="B3727" t="str">
            <v>0.0</v>
          </cell>
          <cell r="E3727" t="str">
            <v>0</v>
          </cell>
          <cell r="F3727" t="str">
            <v>0</v>
          </cell>
        </row>
        <row r="3728">
          <cell r="A3728" t="str">
            <v>0</v>
          </cell>
          <cell r="B3728" t="str">
            <v>0.0</v>
          </cell>
          <cell r="E3728" t="str">
            <v>0</v>
          </cell>
          <cell r="F3728" t="str">
            <v>0</v>
          </cell>
        </row>
        <row r="3729">
          <cell r="A3729" t="str">
            <v>0</v>
          </cell>
          <cell r="B3729" t="str">
            <v>0.0</v>
          </cell>
          <cell r="E3729" t="str">
            <v>0</v>
          </cell>
          <cell r="F3729" t="str">
            <v>0</v>
          </cell>
        </row>
        <row r="3730">
          <cell r="A3730" t="str">
            <v>0</v>
          </cell>
          <cell r="B3730" t="str">
            <v>0.0</v>
          </cell>
          <cell r="E3730" t="str">
            <v>0</v>
          </cell>
          <cell r="F3730" t="str">
            <v>0</v>
          </cell>
        </row>
        <row r="3731">
          <cell r="A3731" t="str">
            <v>0</v>
          </cell>
          <cell r="B3731" t="str">
            <v>0.0</v>
          </cell>
          <cell r="E3731" t="str">
            <v>0</v>
          </cell>
          <cell r="F3731" t="str">
            <v>0</v>
          </cell>
        </row>
        <row r="3732">
          <cell r="A3732" t="str">
            <v>0</v>
          </cell>
          <cell r="B3732" t="str">
            <v>0.0</v>
          </cell>
          <cell r="E3732" t="str">
            <v>0</v>
          </cell>
          <cell r="F3732" t="str">
            <v>0</v>
          </cell>
        </row>
        <row r="3733">
          <cell r="A3733" t="str">
            <v>0</v>
          </cell>
          <cell r="B3733" t="str">
            <v>0.0</v>
          </cell>
          <cell r="E3733" t="str">
            <v>0</v>
          </cell>
          <cell r="F3733" t="str">
            <v>0</v>
          </cell>
        </row>
        <row r="3734">
          <cell r="A3734" t="str">
            <v>0</v>
          </cell>
          <cell r="B3734" t="str">
            <v>0.0</v>
          </cell>
          <cell r="E3734" t="str">
            <v>0</v>
          </cell>
          <cell r="F3734" t="str">
            <v>0</v>
          </cell>
        </row>
        <row r="3735">
          <cell r="A3735" t="str">
            <v>0</v>
          </cell>
          <cell r="B3735" t="str">
            <v>0.0</v>
          </cell>
          <cell r="E3735" t="str">
            <v>0</v>
          </cell>
          <cell r="F3735" t="str">
            <v>0</v>
          </cell>
        </row>
        <row r="3736">
          <cell r="A3736" t="str">
            <v>0</v>
          </cell>
          <cell r="B3736" t="str">
            <v>0.0</v>
          </cell>
          <cell r="E3736" t="str">
            <v>0</v>
          </cell>
          <cell r="F3736" t="str">
            <v>0</v>
          </cell>
        </row>
        <row r="3737">
          <cell r="A3737" t="str">
            <v>0</v>
          </cell>
          <cell r="B3737" t="str">
            <v>0.0</v>
          </cell>
          <cell r="E3737" t="str">
            <v>0</v>
          </cell>
          <cell r="F3737" t="str">
            <v>0</v>
          </cell>
        </row>
        <row r="3738">
          <cell r="A3738" t="str">
            <v>0</v>
          </cell>
          <cell r="B3738" t="str">
            <v>0.0</v>
          </cell>
          <cell r="E3738" t="str">
            <v>0</v>
          </cell>
          <cell r="F3738" t="str">
            <v>0</v>
          </cell>
        </row>
        <row r="3739">
          <cell r="A3739" t="str">
            <v>0</v>
          </cell>
          <cell r="B3739" t="str">
            <v>0.0</v>
          </cell>
          <cell r="E3739" t="str">
            <v>0</v>
          </cell>
          <cell r="F3739" t="str">
            <v>0</v>
          </cell>
        </row>
        <row r="3740">
          <cell r="A3740" t="str">
            <v>0</v>
          </cell>
          <cell r="B3740" t="str">
            <v>0.0</v>
          </cell>
          <cell r="E3740" t="str">
            <v>0</v>
          </cell>
          <cell r="F3740" t="str">
            <v>0</v>
          </cell>
        </row>
        <row r="3741">
          <cell r="A3741" t="str">
            <v>0</v>
          </cell>
          <cell r="B3741" t="str">
            <v>0.0</v>
          </cell>
          <cell r="E3741" t="str">
            <v>0</v>
          </cell>
          <cell r="F3741" t="str">
            <v>0</v>
          </cell>
        </row>
        <row r="3742">
          <cell r="A3742" t="str">
            <v>0</v>
          </cell>
          <cell r="B3742" t="str">
            <v>0.0</v>
          </cell>
          <cell r="E3742" t="str">
            <v>0</v>
          </cell>
          <cell r="F3742" t="str">
            <v>0</v>
          </cell>
        </row>
        <row r="3743">
          <cell r="A3743" t="str">
            <v>'05'</v>
          </cell>
          <cell r="B3743" t="str">
            <v>626.6</v>
          </cell>
          <cell r="E3743">
            <v>0</v>
          </cell>
          <cell r="F3743">
            <v>683100</v>
          </cell>
        </row>
        <row r="3744">
          <cell r="A3744" t="str">
            <v>'16'</v>
          </cell>
          <cell r="B3744" t="str">
            <v>641.2</v>
          </cell>
          <cell r="E3744">
            <v>0</v>
          </cell>
          <cell r="F3744">
            <v>708</v>
          </cell>
        </row>
        <row r="3745">
          <cell r="A3745" t="str">
            <v>'07'</v>
          </cell>
          <cell r="B3745" t="str">
            <v>625.1</v>
          </cell>
          <cell r="E3745">
            <v>-2.14</v>
          </cell>
          <cell r="F3745">
            <v>535200</v>
          </cell>
        </row>
        <row r="3746">
          <cell r="A3746" t="str">
            <v>0</v>
          </cell>
          <cell r="B3746" t="str">
            <v>0.0</v>
          </cell>
          <cell r="E3746" t="str">
            <v>0</v>
          </cell>
          <cell r="F3746" t="str">
            <v>0</v>
          </cell>
        </row>
        <row r="3747">
          <cell r="A3747" t="str">
            <v>0</v>
          </cell>
          <cell r="B3747" t="str">
            <v>0.0</v>
          </cell>
          <cell r="E3747" t="str">
            <v>0</v>
          </cell>
          <cell r="F3747" t="str">
            <v>0</v>
          </cell>
        </row>
        <row r="3748">
          <cell r="A3748" t="str">
            <v>0</v>
          </cell>
          <cell r="B3748" t="str">
            <v>0.0</v>
          </cell>
          <cell r="E3748" t="str">
            <v>0</v>
          </cell>
          <cell r="F3748" t="str">
            <v>0</v>
          </cell>
        </row>
        <row r="3749">
          <cell r="A3749" t="str">
            <v>0</v>
          </cell>
          <cell r="B3749" t="str">
            <v>0.0</v>
          </cell>
          <cell r="E3749" t="str">
            <v>0</v>
          </cell>
          <cell r="F3749" t="str">
            <v>0</v>
          </cell>
        </row>
        <row r="3750">
          <cell r="A3750" t="str">
            <v>0</v>
          </cell>
          <cell r="B3750" t="str">
            <v>0.0</v>
          </cell>
          <cell r="E3750" t="str">
            <v>0</v>
          </cell>
          <cell r="F3750" t="str">
            <v>0</v>
          </cell>
        </row>
        <row r="3751">
          <cell r="A3751" t="str">
            <v>0</v>
          </cell>
          <cell r="B3751" t="str">
            <v>0.0</v>
          </cell>
          <cell r="E3751" t="str">
            <v>0</v>
          </cell>
          <cell r="F3751" t="str">
            <v>0</v>
          </cell>
        </row>
        <row r="3752">
          <cell r="A3752" t="str">
            <v>0</v>
          </cell>
          <cell r="B3752" t="str">
            <v>0.0</v>
          </cell>
          <cell r="E3752" t="str">
            <v>0</v>
          </cell>
          <cell r="F3752" t="str">
            <v>0</v>
          </cell>
        </row>
        <row r="3753">
          <cell r="A3753" t="str">
            <v>0</v>
          </cell>
          <cell r="B3753" t="str">
            <v>0.0</v>
          </cell>
          <cell r="E3753" t="str">
            <v>0</v>
          </cell>
          <cell r="F3753" t="str">
            <v>0</v>
          </cell>
        </row>
        <row r="3754">
          <cell r="A3754" t="str">
            <v>0</v>
          </cell>
          <cell r="B3754" t="str">
            <v>0.0</v>
          </cell>
          <cell r="E3754" t="str">
            <v>0</v>
          </cell>
          <cell r="F3754" t="str">
            <v>0</v>
          </cell>
        </row>
        <row r="3755">
          <cell r="A3755" t="str">
            <v>0</v>
          </cell>
          <cell r="B3755" t="str">
            <v>0.0</v>
          </cell>
          <cell r="E3755" t="str">
            <v>0</v>
          </cell>
          <cell r="F3755" t="str">
            <v>0</v>
          </cell>
        </row>
        <row r="3756">
          <cell r="A3756" t="str">
            <v>0</v>
          </cell>
          <cell r="B3756" t="str">
            <v>0.0</v>
          </cell>
          <cell r="E3756" t="str">
            <v>0</v>
          </cell>
          <cell r="F3756" t="str">
            <v>0</v>
          </cell>
        </row>
        <row r="3757">
          <cell r="A3757" t="str">
            <v>0</v>
          </cell>
          <cell r="B3757" t="str">
            <v>0.0</v>
          </cell>
          <cell r="E3757" t="str">
            <v>0</v>
          </cell>
          <cell r="F3757" t="str">
            <v>0</v>
          </cell>
        </row>
        <row r="3758">
          <cell r="A3758" t="str">
            <v>0</v>
          </cell>
          <cell r="B3758" t="str">
            <v>0.0</v>
          </cell>
          <cell r="E3758" t="str">
            <v>0</v>
          </cell>
          <cell r="F3758" t="str">
            <v>0</v>
          </cell>
        </row>
        <row r="3759">
          <cell r="A3759" t="str">
            <v>0</v>
          </cell>
          <cell r="B3759" t="str">
            <v>0.0</v>
          </cell>
          <cell r="E3759" t="str">
            <v>0</v>
          </cell>
          <cell r="F3759" t="str">
            <v>0</v>
          </cell>
        </row>
        <row r="3760">
          <cell r="A3760" t="str">
            <v>0</v>
          </cell>
          <cell r="B3760" t="str">
            <v>0.0</v>
          </cell>
          <cell r="E3760" t="str">
            <v>0</v>
          </cell>
          <cell r="F3760" t="str">
            <v>0</v>
          </cell>
        </row>
        <row r="3761">
          <cell r="A3761" t="str">
            <v>0</v>
          </cell>
          <cell r="B3761" t="str">
            <v>0.0</v>
          </cell>
          <cell r="E3761" t="str">
            <v>0</v>
          </cell>
          <cell r="F3761" t="str">
            <v>0</v>
          </cell>
        </row>
        <row r="3762">
          <cell r="A3762" t="str">
            <v>0</v>
          </cell>
          <cell r="B3762" t="str">
            <v>0.0</v>
          </cell>
          <cell r="E3762" t="str">
            <v>0</v>
          </cell>
          <cell r="F3762" t="str">
            <v>0</v>
          </cell>
        </row>
        <row r="3763">
          <cell r="A3763" t="str">
            <v>0</v>
          </cell>
          <cell r="B3763" t="str">
            <v>0.0</v>
          </cell>
          <cell r="E3763" t="str">
            <v>0</v>
          </cell>
          <cell r="F3763" t="str">
            <v>0</v>
          </cell>
        </row>
        <row r="3764">
          <cell r="A3764" t="str">
            <v>0</v>
          </cell>
          <cell r="B3764" t="str">
            <v>0.0</v>
          </cell>
          <cell r="E3764" t="str">
            <v>0</v>
          </cell>
          <cell r="F3764" t="str">
            <v>0</v>
          </cell>
        </row>
        <row r="3765">
          <cell r="A3765" t="str">
            <v>0</v>
          </cell>
          <cell r="B3765" t="str">
            <v>0.0</v>
          </cell>
          <cell r="E3765" t="str">
            <v>0</v>
          </cell>
          <cell r="F3765" t="str">
            <v>0</v>
          </cell>
        </row>
        <row r="3766">
          <cell r="A3766" t="str">
            <v>0</v>
          </cell>
          <cell r="B3766" t="str">
            <v>0.0</v>
          </cell>
          <cell r="E3766" t="str">
            <v>0</v>
          </cell>
          <cell r="F3766" t="str">
            <v>0</v>
          </cell>
        </row>
        <row r="3767">
          <cell r="A3767" t="str">
            <v>0</v>
          </cell>
          <cell r="B3767" t="str">
            <v>0.0</v>
          </cell>
          <cell r="E3767" t="str">
            <v>0</v>
          </cell>
          <cell r="F3767" t="str">
            <v>0</v>
          </cell>
        </row>
        <row r="3768">
          <cell r="A3768" t="str">
            <v>0</v>
          </cell>
          <cell r="B3768" t="str">
            <v>0.0</v>
          </cell>
          <cell r="E3768" t="str">
            <v>0</v>
          </cell>
          <cell r="F3768" t="str">
            <v>0</v>
          </cell>
        </row>
        <row r="3769">
          <cell r="A3769" t="str">
            <v>0</v>
          </cell>
          <cell r="B3769" t="str">
            <v>0.0</v>
          </cell>
          <cell r="E3769" t="str">
            <v>0</v>
          </cell>
          <cell r="F3769" t="str">
            <v>0</v>
          </cell>
        </row>
        <row r="3770">
          <cell r="A3770" t="str">
            <v>'05'</v>
          </cell>
          <cell r="B3770" t="str">
            <v>624.3</v>
          </cell>
          <cell r="E3770">
            <v>122.94</v>
          </cell>
          <cell r="F3770">
            <v>184320</v>
          </cell>
        </row>
        <row r="3771">
          <cell r="A3771" t="str">
            <v>'04'</v>
          </cell>
          <cell r="B3771" t="str">
            <v>624.5</v>
          </cell>
          <cell r="E3771">
            <v>-12.54</v>
          </cell>
          <cell r="F3771">
            <v>97200</v>
          </cell>
        </row>
        <row r="3772">
          <cell r="A3772" t="str">
            <v>0</v>
          </cell>
          <cell r="B3772" t="str">
            <v>0.0</v>
          </cell>
          <cell r="E3772" t="str">
            <v>0</v>
          </cell>
          <cell r="F3772" t="str">
            <v>0</v>
          </cell>
        </row>
        <row r="3773">
          <cell r="A3773" t="str">
            <v>0</v>
          </cell>
          <cell r="B3773" t="str">
            <v>0.0</v>
          </cell>
          <cell r="E3773" t="str">
            <v>0</v>
          </cell>
          <cell r="F3773" t="str">
            <v>0</v>
          </cell>
        </row>
        <row r="3774">
          <cell r="A3774" t="str">
            <v>0</v>
          </cell>
          <cell r="B3774" t="str">
            <v>0.0</v>
          </cell>
          <cell r="E3774" t="str">
            <v>0</v>
          </cell>
          <cell r="F3774" t="str">
            <v>0</v>
          </cell>
        </row>
        <row r="3775">
          <cell r="A3775" t="str">
            <v>0</v>
          </cell>
          <cell r="B3775" t="str">
            <v>0.0</v>
          </cell>
          <cell r="E3775" t="str">
            <v>0</v>
          </cell>
          <cell r="F3775" t="str">
            <v>0</v>
          </cell>
        </row>
        <row r="3776">
          <cell r="A3776" t="str">
            <v>0</v>
          </cell>
          <cell r="B3776" t="str">
            <v>0.0</v>
          </cell>
          <cell r="E3776" t="str">
            <v>0</v>
          </cell>
          <cell r="F3776" t="str">
            <v>0</v>
          </cell>
        </row>
        <row r="3777">
          <cell r="A3777" t="str">
            <v>0</v>
          </cell>
          <cell r="B3777" t="str">
            <v>0.0</v>
          </cell>
          <cell r="E3777" t="str">
            <v>0</v>
          </cell>
          <cell r="F3777" t="str">
            <v>0</v>
          </cell>
        </row>
        <row r="3778">
          <cell r="A3778" t="str">
            <v>0</v>
          </cell>
          <cell r="B3778" t="str">
            <v>0.0</v>
          </cell>
          <cell r="E3778" t="str">
            <v>0</v>
          </cell>
          <cell r="F3778" t="str">
            <v>0</v>
          </cell>
        </row>
        <row r="3779">
          <cell r="A3779" t="str">
            <v>0</v>
          </cell>
          <cell r="B3779" t="str">
            <v>0.0</v>
          </cell>
          <cell r="E3779" t="str">
            <v>0</v>
          </cell>
          <cell r="F3779" t="str">
            <v>0</v>
          </cell>
        </row>
        <row r="3780">
          <cell r="A3780" t="str">
            <v>0</v>
          </cell>
          <cell r="B3780" t="str">
            <v>0.0</v>
          </cell>
          <cell r="E3780" t="str">
            <v>0</v>
          </cell>
          <cell r="F3780" t="str">
            <v>0</v>
          </cell>
        </row>
        <row r="3781">
          <cell r="A3781" t="str">
            <v>0</v>
          </cell>
          <cell r="B3781" t="str">
            <v>0.0</v>
          </cell>
          <cell r="E3781" t="str">
            <v>0</v>
          </cell>
          <cell r="F3781" t="str">
            <v>0</v>
          </cell>
        </row>
        <row r="3782">
          <cell r="A3782" t="str">
            <v>0</v>
          </cell>
          <cell r="B3782" t="str">
            <v>0.0</v>
          </cell>
          <cell r="E3782" t="str">
            <v>0</v>
          </cell>
          <cell r="F3782" t="str">
            <v>0</v>
          </cell>
        </row>
        <row r="3783">
          <cell r="A3783" t="str">
            <v>0</v>
          </cell>
          <cell r="B3783" t="str">
            <v>0.0</v>
          </cell>
          <cell r="E3783" t="str">
            <v>0</v>
          </cell>
          <cell r="F3783" t="str">
            <v>0</v>
          </cell>
        </row>
        <row r="3784">
          <cell r="A3784" t="str">
            <v>0</v>
          </cell>
          <cell r="B3784" t="str">
            <v>0.0</v>
          </cell>
          <cell r="E3784" t="str">
            <v>0</v>
          </cell>
          <cell r="F3784" t="str">
            <v>0</v>
          </cell>
        </row>
        <row r="3785">
          <cell r="A3785" t="str">
            <v>0</v>
          </cell>
          <cell r="B3785" t="str">
            <v>0.0</v>
          </cell>
          <cell r="E3785" t="str">
            <v>0</v>
          </cell>
          <cell r="F3785" t="str">
            <v>0</v>
          </cell>
        </row>
        <row r="3786">
          <cell r="A3786" t="str">
            <v>0</v>
          </cell>
          <cell r="B3786" t="str">
            <v>0.0</v>
          </cell>
          <cell r="E3786" t="str">
            <v>0</v>
          </cell>
          <cell r="F3786" t="str">
            <v>0</v>
          </cell>
        </row>
        <row r="3787">
          <cell r="A3787" t="str">
            <v>0</v>
          </cell>
          <cell r="B3787" t="str">
            <v>0.0</v>
          </cell>
          <cell r="E3787" t="str">
            <v>0</v>
          </cell>
          <cell r="F3787" t="str">
            <v>0</v>
          </cell>
        </row>
        <row r="3788">
          <cell r="A3788" t="str">
            <v>0</v>
          </cell>
          <cell r="B3788" t="str">
            <v>0.0</v>
          </cell>
          <cell r="E3788" t="str">
            <v>0</v>
          </cell>
          <cell r="F3788" t="str">
            <v>0</v>
          </cell>
        </row>
        <row r="3789">
          <cell r="A3789" t="str">
            <v>0</v>
          </cell>
          <cell r="B3789" t="str">
            <v>0.0</v>
          </cell>
          <cell r="E3789" t="str">
            <v>0</v>
          </cell>
          <cell r="F3789" t="str">
            <v>0</v>
          </cell>
        </row>
        <row r="3790">
          <cell r="A3790" t="str">
            <v>0</v>
          </cell>
          <cell r="B3790" t="str">
            <v>0.0</v>
          </cell>
          <cell r="E3790" t="str">
            <v>0</v>
          </cell>
          <cell r="F3790" t="str">
            <v>0</v>
          </cell>
        </row>
        <row r="3791">
          <cell r="A3791" t="str">
            <v>0</v>
          </cell>
          <cell r="B3791" t="str">
            <v>0.0</v>
          </cell>
          <cell r="E3791" t="str">
            <v>0</v>
          </cell>
          <cell r="F3791" t="str">
            <v>0</v>
          </cell>
        </row>
        <row r="3792">
          <cell r="A3792" t="str">
            <v>0</v>
          </cell>
          <cell r="B3792" t="str">
            <v>0.0</v>
          </cell>
          <cell r="E3792" t="str">
            <v>0</v>
          </cell>
          <cell r="F3792" t="str">
            <v>0</v>
          </cell>
        </row>
        <row r="3793">
          <cell r="A3793" t="str">
            <v>0</v>
          </cell>
          <cell r="B3793" t="str">
            <v>0.0</v>
          </cell>
          <cell r="E3793" t="str">
            <v>0</v>
          </cell>
          <cell r="F3793" t="str">
            <v>0</v>
          </cell>
        </row>
        <row r="3794">
          <cell r="A3794" t="str">
            <v>0</v>
          </cell>
          <cell r="B3794" t="str">
            <v>0.0</v>
          </cell>
          <cell r="E3794" t="str">
            <v>0</v>
          </cell>
          <cell r="F3794" t="str">
            <v>0</v>
          </cell>
        </row>
        <row r="3795">
          <cell r="A3795" t="str">
            <v>0</v>
          </cell>
          <cell r="B3795" t="str">
            <v>0.0</v>
          </cell>
          <cell r="E3795" t="str">
            <v>0</v>
          </cell>
          <cell r="F3795" t="str">
            <v>0</v>
          </cell>
        </row>
        <row r="3796">
          <cell r="A3796" t="str">
            <v>0</v>
          </cell>
          <cell r="B3796" t="str">
            <v>0.0</v>
          </cell>
          <cell r="E3796" t="str">
            <v>0</v>
          </cell>
          <cell r="F3796" t="str">
            <v>0</v>
          </cell>
        </row>
        <row r="3797">
          <cell r="A3797" t="str">
            <v>0</v>
          </cell>
          <cell r="B3797" t="str">
            <v>0.0</v>
          </cell>
          <cell r="E3797" t="str">
            <v>0</v>
          </cell>
          <cell r="F3797" t="str">
            <v>0</v>
          </cell>
        </row>
        <row r="3798">
          <cell r="A3798" t="str">
            <v>0</v>
          </cell>
          <cell r="B3798" t="str">
            <v>0.0</v>
          </cell>
          <cell r="E3798" t="str">
            <v>0</v>
          </cell>
          <cell r="F3798" t="str">
            <v>0</v>
          </cell>
        </row>
        <row r="3799">
          <cell r="A3799" t="str">
            <v>0</v>
          </cell>
          <cell r="B3799" t="str">
            <v>0.0</v>
          </cell>
          <cell r="E3799" t="str">
            <v>0</v>
          </cell>
          <cell r="F3799" t="str">
            <v>0</v>
          </cell>
        </row>
        <row r="3800">
          <cell r="A3800" t="str">
            <v>0</v>
          </cell>
          <cell r="B3800" t="str">
            <v>0.0</v>
          </cell>
          <cell r="E3800" t="str">
            <v>0</v>
          </cell>
          <cell r="F3800" t="str">
            <v>0</v>
          </cell>
        </row>
        <row r="3801">
          <cell r="A3801" t="str">
            <v>0</v>
          </cell>
          <cell r="B3801" t="str">
            <v>0.0</v>
          </cell>
          <cell r="E3801" t="str">
            <v>0</v>
          </cell>
          <cell r="F3801" t="str">
            <v>0</v>
          </cell>
        </row>
        <row r="3802">
          <cell r="A3802" t="str">
            <v>0</v>
          </cell>
          <cell r="B3802" t="str">
            <v>0.0</v>
          </cell>
          <cell r="E3802" t="str">
            <v>0</v>
          </cell>
          <cell r="F3802" t="str">
            <v>0</v>
          </cell>
        </row>
        <row r="3803">
          <cell r="A3803" t="str">
            <v>0</v>
          </cell>
          <cell r="B3803" t="str">
            <v>0.0</v>
          </cell>
          <cell r="E3803" t="str">
            <v>0</v>
          </cell>
          <cell r="F3803" t="str">
            <v>0</v>
          </cell>
        </row>
        <row r="3804">
          <cell r="A3804" t="str">
            <v>0</v>
          </cell>
          <cell r="B3804" t="str">
            <v>0.0</v>
          </cell>
          <cell r="E3804" t="str">
            <v>0</v>
          </cell>
          <cell r="F3804" t="str">
            <v>0</v>
          </cell>
        </row>
        <row r="3805">
          <cell r="A3805" t="str">
            <v>0</v>
          </cell>
          <cell r="B3805" t="str">
            <v>0.0</v>
          </cell>
          <cell r="E3805" t="str">
            <v>0</v>
          </cell>
          <cell r="F3805" t="str">
            <v>0</v>
          </cell>
        </row>
        <row r="3806">
          <cell r="A3806" t="str">
            <v>0</v>
          </cell>
          <cell r="B3806" t="str">
            <v>0.0</v>
          </cell>
          <cell r="E3806" t="str">
            <v>0</v>
          </cell>
          <cell r="F3806" t="str">
            <v>0</v>
          </cell>
        </row>
        <row r="3807">
          <cell r="A3807" t="str">
            <v>0</v>
          </cell>
          <cell r="B3807" t="str">
            <v>0.0</v>
          </cell>
          <cell r="E3807" t="str">
            <v>0</v>
          </cell>
          <cell r="F3807" t="str">
            <v>0</v>
          </cell>
        </row>
        <row r="3808">
          <cell r="A3808" t="str">
            <v>0</v>
          </cell>
          <cell r="B3808" t="str">
            <v>0.0</v>
          </cell>
          <cell r="E3808" t="str">
            <v>0</v>
          </cell>
          <cell r="F3808" t="str">
            <v>0</v>
          </cell>
        </row>
        <row r="3809">
          <cell r="A3809" t="str">
            <v>0</v>
          </cell>
          <cell r="B3809" t="str">
            <v>0.0</v>
          </cell>
          <cell r="E3809" t="str">
            <v>0</v>
          </cell>
          <cell r="F3809" t="str">
            <v>0</v>
          </cell>
        </row>
        <row r="3810">
          <cell r="A3810" t="str">
            <v>0</v>
          </cell>
          <cell r="B3810" t="str">
            <v>0.0</v>
          </cell>
          <cell r="E3810" t="str">
            <v>0</v>
          </cell>
          <cell r="F3810" t="str">
            <v>0</v>
          </cell>
        </row>
        <row r="3811">
          <cell r="A3811" t="str">
            <v>0</v>
          </cell>
          <cell r="B3811" t="str">
            <v>0.0</v>
          </cell>
          <cell r="E3811" t="str">
            <v>0</v>
          </cell>
          <cell r="F3811" t="str">
            <v>0</v>
          </cell>
        </row>
        <row r="3812">
          <cell r="A3812" t="str">
            <v>0</v>
          </cell>
          <cell r="B3812" t="str">
            <v>0.0</v>
          </cell>
          <cell r="E3812" t="str">
            <v>0</v>
          </cell>
          <cell r="F3812" t="str">
            <v>0</v>
          </cell>
        </row>
        <row r="3813">
          <cell r="A3813" t="str">
            <v>0</v>
          </cell>
          <cell r="B3813" t="str">
            <v>0.0</v>
          </cell>
          <cell r="E3813" t="str">
            <v>0</v>
          </cell>
          <cell r="F3813" t="str">
            <v>0</v>
          </cell>
        </row>
        <row r="3814">
          <cell r="A3814" t="str">
            <v>0</v>
          </cell>
          <cell r="B3814" t="str">
            <v>0.0</v>
          </cell>
          <cell r="E3814" t="str">
            <v>0</v>
          </cell>
          <cell r="F3814" t="str">
            <v>0</v>
          </cell>
        </row>
        <row r="3815">
          <cell r="A3815" t="str">
            <v>0</v>
          </cell>
          <cell r="B3815" t="str">
            <v>0.0</v>
          </cell>
          <cell r="E3815" t="str">
            <v>0</v>
          </cell>
          <cell r="F3815" t="str">
            <v>0</v>
          </cell>
        </row>
        <row r="3816">
          <cell r="A3816" t="str">
            <v>0</v>
          </cell>
          <cell r="B3816" t="str">
            <v>0.0</v>
          </cell>
          <cell r="E3816" t="str">
            <v>0</v>
          </cell>
          <cell r="F3816" t="str">
            <v>0</v>
          </cell>
        </row>
        <row r="3817">
          <cell r="A3817" t="str">
            <v>0</v>
          </cell>
          <cell r="B3817" t="str">
            <v>0.0</v>
          </cell>
          <cell r="E3817" t="str">
            <v>0</v>
          </cell>
          <cell r="F3817" t="str">
            <v>0</v>
          </cell>
        </row>
        <row r="3818">
          <cell r="A3818" t="str">
            <v>0</v>
          </cell>
          <cell r="B3818" t="str">
            <v>0.0</v>
          </cell>
          <cell r="E3818" t="str">
            <v>0</v>
          </cell>
          <cell r="F3818" t="str">
            <v>0</v>
          </cell>
        </row>
        <row r="3819">
          <cell r="A3819" t="str">
            <v>0</v>
          </cell>
          <cell r="B3819" t="str">
            <v>0.0</v>
          </cell>
          <cell r="E3819" t="str">
            <v>0</v>
          </cell>
          <cell r="F3819" t="str">
            <v>0</v>
          </cell>
        </row>
        <row r="3820">
          <cell r="A3820" t="str">
            <v>0</v>
          </cell>
          <cell r="B3820" t="str">
            <v>0.0</v>
          </cell>
          <cell r="E3820" t="str">
            <v>0</v>
          </cell>
          <cell r="F3820" t="str">
            <v>0</v>
          </cell>
        </row>
        <row r="3821">
          <cell r="A3821" t="str">
            <v>0</v>
          </cell>
          <cell r="B3821" t="str">
            <v>0.0</v>
          </cell>
          <cell r="E3821" t="str">
            <v>0</v>
          </cell>
          <cell r="F3821" t="str">
            <v>0</v>
          </cell>
        </row>
        <row r="3822">
          <cell r="A3822" t="str">
            <v>0</v>
          </cell>
          <cell r="B3822" t="str">
            <v>0.0</v>
          </cell>
          <cell r="E3822" t="str">
            <v>0</v>
          </cell>
          <cell r="F3822" t="str">
            <v>0</v>
          </cell>
        </row>
        <row r="3823">
          <cell r="A3823" t="str">
            <v>0</v>
          </cell>
          <cell r="B3823" t="str">
            <v>0.0</v>
          </cell>
          <cell r="E3823" t="str">
            <v>0</v>
          </cell>
          <cell r="F3823" t="str">
            <v>0</v>
          </cell>
        </row>
        <row r="3824">
          <cell r="A3824" t="str">
            <v>0</v>
          </cell>
          <cell r="B3824" t="str">
            <v>0.0</v>
          </cell>
          <cell r="E3824" t="str">
            <v>0</v>
          </cell>
          <cell r="F3824" t="str">
            <v>0</v>
          </cell>
        </row>
        <row r="3825">
          <cell r="A3825" t="str">
            <v>0</v>
          </cell>
          <cell r="B3825" t="str">
            <v>0.0</v>
          </cell>
          <cell r="E3825" t="str">
            <v>0</v>
          </cell>
          <cell r="F3825" t="str">
            <v>0</v>
          </cell>
        </row>
        <row r="3826">
          <cell r="A3826" t="str">
            <v>0</v>
          </cell>
          <cell r="B3826" t="str">
            <v>0.0</v>
          </cell>
          <cell r="E3826" t="str">
            <v>0</v>
          </cell>
          <cell r="F3826" t="str">
            <v>0</v>
          </cell>
        </row>
        <row r="3827">
          <cell r="A3827" t="str">
            <v>0</v>
          </cell>
          <cell r="B3827" t="str">
            <v>0.0</v>
          </cell>
          <cell r="E3827" t="str">
            <v>0</v>
          </cell>
          <cell r="F3827" t="str">
            <v>0</v>
          </cell>
        </row>
        <row r="3828">
          <cell r="A3828" t="str">
            <v>0</v>
          </cell>
          <cell r="B3828" t="str">
            <v>0.0</v>
          </cell>
          <cell r="E3828" t="str">
            <v>0</v>
          </cell>
          <cell r="F3828" t="str">
            <v>0</v>
          </cell>
        </row>
        <row r="3829">
          <cell r="A3829" t="str">
            <v>0</v>
          </cell>
          <cell r="B3829" t="str">
            <v>0.0</v>
          </cell>
          <cell r="E3829" t="str">
            <v>0</v>
          </cell>
          <cell r="F3829" t="str">
            <v>0</v>
          </cell>
        </row>
        <row r="3830">
          <cell r="A3830" t="str">
            <v>0</v>
          </cell>
          <cell r="B3830" t="str">
            <v>0.0</v>
          </cell>
          <cell r="E3830" t="str">
            <v>0</v>
          </cell>
          <cell r="F3830" t="str">
            <v>0</v>
          </cell>
        </row>
        <row r="3831">
          <cell r="A3831" t="str">
            <v>0</v>
          </cell>
          <cell r="B3831" t="str">
            <v>0.0</v>
          </cell>
          <cell r="E3831" t="str">
            <v>0</v>
          </cell>
          <cell r="F3831" t="str">
            <v>0</v>
          </cell>
        </row>
        <row r="3832">
          <cell r="A3832" t="str">
            <v>0</v>
          </cell>
          <cell r="B3832" t="str">
            <v>0.0</v>
          </cell>
          <cell r="E3832" t="str">
            <v>0</v>
          </cell>
          <cell r="F3832" t="str">
            <v>0</v>
          </cell>
        </row>
        <row r="3833">
          <cell r="A3833" t="str">
            <v>0</v>
          </cell>
          <cell r="B3833" t="str">
            <v>0.0</v>
          </cell>
          <cell r="E3833" t="str">
            <v>0</v>
          </cell>
          <cell r="F3833" t="str">
            <v>0</v>
          </cell>
        </row>
        <row r="3834">
          <cell r="A3834" t="str">
            <v>0</v>
          </cell>
          <cell r="B3834" t="str">
            <v>0.0</v>
          </cell>
          <cell r="E3834" t="str">
            <v>0</v>
          </cell>
          <cell r="F3834" t="str">
            <v>0</v>
          </cell>
        </row>
        <row r="3835">
          <cell r="A3835" t="str">
            <v>0</v>
          </cell>
          <cell r="B3835" t="str">
            <v>0.0</v>
          </cell>
          <cell r="E3835" t="str">
            <v>0</v>
          </cell>
          <cell r="F3835" t="str">
            <v>0</v>
          </cell>
        </row>
        <row r="3836">
          <cell r="A3836" t="str">
            <v>0</v>
          </cell>
          <cell r="B3836" t="str">
            <v>0.0</v>
          </cell>
          <cell r="E3836" t="str">
            <v>0</v>
          </cell>
          <cell r="F3836" t="str">
            <v>0</v>
          </cell>
        </row>
        <row r="3837">
          <cell r="A3837" t="str">
            <v>0</v>
          </cell>
          <cell r="B3837" t="str">
            <v>0.0</v>
          </cell>
          <cell r="E3837" t="str">
            <v>0</v>
          </cell>
          <cell r="F3837" t="str">
            <v>0</v>
          </cell>
        </row>
        <row r="3838">
          <cell r="A3838" t="str">
            <v>0</v>
          </cell>
          <cell r="B3838" t="str">
            <v>0.0</v>
          </cell>
          <cell r="E3838" t="str">
            <v>0</v>
          </cell>
          <cell r="F3838" t="str">
            <v>0</v>
          </cell>
        </row>
        <row r="3839">
          <cell r="A3839" t="str">
            <v>0</v>
          </cell>
          <cell r="B3839" t="str">
            <v>0.0</v>
          </cell>
          <cell r="E3839" t="str">
            <v>0</v>
          </cell>
          <cell r="F3839" t="str">
            <v>0</v>
          </cell>
        </row>
        <row r="3840">
          <cell r="A3840" t="str">
            <v>0</v>
          </cell>
          <cell r="B3840" t="str">
            <v>0.0</v>
          </cell>
          <cell r="E3840" t="str">
            <v>0</v>
          </cell>
          <cell r="F3840" t="str">
            <v>0</v>
          </cell>
        </row>
        <row r="3841">
          <cell r="A3841" t="str">
            <v>0</v>
          </cell>
          <cell r="B3841" t="str">
            <v>0.0</v>
          </cell>
          <cell r="E3841" t="str">
            <v>0</v>
          </cell>
          <cell r="F3841" t="str">
            <v>0</v>
          </cell>
        </row>
        <row r="3842">
          <cell r="A3842" t="str">
            <v>0</v>
          </cell>
          <cell r="B3842" t="str">
            <v>0.0</v>
          </cell>
          <cell r="E3842" t="str">
            <v>0</v>
          </cell>
          <cell r="F3842" t="str">
            <v>0</v>
          </cell>
        </row>
        <row r="3843">
          <cell r="A3843" t="str">
            <v>0</v>
          </cell>
          <cell r="B3843" t="str">
            <v>0.0</v>
          </cell>
          <cell r="E3843" t="str">
            <v>0</v>
          </cell>
          <cell r="F3843" t="str">
            <v>0</v>
          </cell>
        </row>
        <row r="3844">
          <cell r="A3844" t="str">
            <v>0</v>
          </cell>
          <cell r="B3844" t="str">
            <v>0.0</v>
          </cell>
          <cell r="E3844" t="str">
            <v>0</v>
          </cell>
          <cell r="F3844" t="str">
            <v>0</v>
          </cell>
        </row>
        <row r="3845">
          <cell r="A3845" t="str">
            <v>0</v>
          </cell>
          <cell r="B3845" t="str">
            <v>0.0</v>
          </cell>
          <cell r="E3845" t="str">
            <v>0</v>
          </cell>
          <cell r="F3845" t="str">
            <v>0</v>
          </cell>
        </row>
        <row r="3846">
          <cell r="A3846" t="str">
            <v>0</v>
          </cell>
          <cell r="B3846" t="str">
            <v>0.0</v>
          </cell>
          <cell r="E3846" t="str">
            <v>0</v>
          </cell>
          <cell r="F3846" t="str">
            <v>0</v>
          </cell>
        </row>
        <row r="3847">
          <cell r="A3847" t="str">
            <v>0</v>
          </cell>
          <cell r="B3847" t="str">
            <v>0.0</v>
          </cell>
          <cell r="E3847" t="str">
            <v>0</v>
          </cell>
          <cell r="F3847" t="str">
            <v>0</v>
          </cell>
        </row>
        <row r="3848">
          <cell r="A3848" t="str">
            <v>0</v>
          </cell>
          <cell r="B3848" t="str">
            <v>0.0</v>
          </cell>
          <cell r="E3848" t="str">
            <v>0</v>
          </cell>
          <cell r="F3848" t="str">
            <v>0</v>
          </cell>
        </row>
        <row r="3849">
          <cell r="A3849" t="str">
            <v>0</v>
          </cell>
          <cell r="B3849" t="str">
            <v>0.0</v>
          </cell>
          <cell r="E3849" t="str">
            <v>0</v>
          </cell>
          <cell r="F3849" t="str">
            <v>0</v>
          </cell>
        </row>
        <row r="3850">
          <cell r="A3850" t="str">
            <v>0</v>
          </cell>
          <cell r="B3850" t="str">
            <v>0.0</v>
          </cell>
          <cell r="E3850" t="str">
            <v>0</v>
          </cell>
          <cell r="F3850" t="str">
            <v>0</v>
          </cell>
        </row>
        <row r="3851">
          <cell r="A3851" t="str">
            <v>0</v>
          </cell>
          <cell r="B3851" t="str">
            <v>0.0</v>
          </cell>
          <cell r="E3851" t="str">
            <v>0</v>
          </cell>
          <cell r="F3851" t="str">
            <v>0</v>
          </cell>
        </row>
        <row r="3852">
          <cell r="A3852" t="str">
            <v>0</v>
          </cell>
          <cell r="B3852" t="str">
            <v>0.0</v>
          </cell>
          <cell r="E3852" t="str">
            <v>0</v>
          </cell>
          <cell r="F3852" t="str">
            <v>0</v>
          </cell>
        </row>
        <row r="3853">
          <cell r="A3853" t="str">
            <v>0</v>
          </cell>
          <cell r="B3853" t="str">
            <v>0.0</v>
          </cell>
          <cell r="E3853" t="str">
            <v>0</v>
          </cell>
          <cell r="F3853" t="str">
            <v>0</v>
          </cell>
        </row>
        <row r="3854">
          <cell r="A3854" t="str">
            <v>0</v>
          </cell>
          <cell r="B3854" t="str">
            <v>0.0</v>
          </cell>
          <cell r="E3854" t="str">
            <v>0</v>
          </cell>
          <cell r="F3854" t="str">
            <v>0</v>
          </cell>
        </row>
        <row r="3855">
          <cell r="A3855" t="str">
            <v>0</v>
          </cell>
          <cell r="B3855" t="str">
            <v>0.0</v>
          </cell>
          <cell r="E3855" t="str">
            <v>0</v>
          </cell>
          <cell r="F3855" t="str">
            <v>0</v>
          </cell>
        </row>
        <row r="3856">
          <cell r="A3856" t="str">
            <v>0</v>
          </cell>
          <cell r="B3856" t="str">
            <v>0.0</v>
          </cell>
          <cell r="E3856" t="str">
            <v>0</v>
          </cell>
          <cell r="F3856" t="str">
            <v>0</v>
          </cell>
        </row>
        <row r="3857">
          <cell r="A3857" t="str">
            <v>0</v>
          </cell>
          <cell r="B3857" t="str">
            <v>0.0</v>
          </cell>
          <cell r="E3857" t="str">
            <v>0</v>
          </cell>
          <cell r="F3857" t="str">
            <v>0</v>
          </cell>
        </row>
        <row r="3858">
          <cell r="A3858" t="str">
            <v>0</v>
          </cell>
          <cell r="B3858" t="str">
            <v>0.0</v>
          </cell>
          <cell r="E3858" t="str">
            <v>0</v>
          </cell>
          <cell r="F3858" t="str">
            <v>0</v>
          </cell>
        </row>
        <row r="3859">
          <cell r="A3859" t="str">
            <v>0</v>
          </cell>
          <cell r="B3859" t="str">
            <v>0.0</v>
          </cell>
          <cell r="E3859" t="str">
            <v>0</v>
          </cell>
          <cell r="F3859" t="str">
            <v>0</v>
          </cell>
        </row>
        <row r="3860">
          <cell r="A3860" t="str">
            <v>0</v>
          </cell>
          <cell r="B3860" t="str">
            <v>0.0</v>
          </cell>
          <cell r="E3860" t="str">
            <v>0</v>
          </cell>
          <cell r="F3860" t="str">
            <v>0</v>
          </cell>
        </row>
        <row r="3861">
          <cell r="A3861" t="str">
            <v>0</v>
          </cell>
          <cell r="B3861" t="str">
            <v>0.0</v>
          </cell>
          <cell r="E3861" t="str">
            <v>0</v>
          </cell>
          <cell r="F3861" t="str">
            <v>0</v>
          </cell>
        </row>
        <row r="3862">
          <cell r="A3862" t="str">
            <v>0</v>
          </cell>
          <cell r="B3862" t="str">
            <v>0.0</v>
          </cell>
          <cell r="E3862" t="str">
            <v>0</v>
          </cell>
          <cell r="F3862" t="str">
            <v>0</v>
          </cell>
        </row>
        <row r="3863">
          <cell r="A3863" t="str">
            <v>0</v>
          </cell>
          <cell r="B3863" t="str">
            <v>0.0</v>
          </cell>
          <cell r="E3863" t="str">
            <v>0</v>
          </cell>
          <cell r="F3863" t="str">
            <v>0</v>
          </cell>
        </row>
        <row r="3864">
          <cell r="A3864" t="str">
            <v>0</v>
          </cell>
          <cell r="B3864" t="str">
            <v>0.0</v>
          </cell>
          <cell r="E3864" t="str">
            <v>0</v>
          </cell>
          <cell r="F3864" t="str">
            <v>0</v>
          </cell>
        </row>
        <row r="3865">
          <cell r="A3865" t="str">
            <v>0</v>
          </cell>
          <cell r="B3865" t="str">
            <v>0.0</v>
          </cell>
          <cell r="E3865" t="str">
            <v>0</v>
          </cell>
          <cell r="F3865" t="str">
            <v>0</v>
          </cell>
        </row>
        <row r="3866">
          <cell r="A3866" t="str">
            <v>0</v>
          </cell>
          <cell r="B3866" t="str">
            <v>0.0</v>
          </cell>
          <cell r="E3866" t="str">
            <v>0</v>
          </cell>
          <cell r="F3866" t="str">
            <v>0</v>
          </cell>
        </row>
        <row r="3867">
          <cell r="A3867" t="str">
            <v>0</v>
          </cell>
          <cell r="B3867" t="str">
            <v>0.0</v>
          </cell>
          <cell r="E3867" t="str">
            <v>0</v>
          </cell>
          <cell r="F3867" t="str">
            <v>0</v>
          </cell>
        </row>
        <row r="3868">
          <cell r="A3868" t="str">
            <v>0</v>
          </cell>
          <cell r="B3868" t="str">
            <v>0.0</v>
          </cell>
          <cell r="E3868" t="str">
            <v>0</v>
          </cell>
          <cell r="F3868" t="str">
            <v>0</v>
          </cell>
        </row>
        <row r="3869">
          <cell r="A3869" t="str">
            <v>0</v>
          </cell>
          <cell r="B3869" t="str">
            <v>0.0</v>
          </cell>
          <cell r="E3869" t="str">
            <v>0</v>
          </cell>
          <cell r="F3869" t="str">
            <v>0</v>
          </cell>
        </row>
        <row r="3870">
          <cell r="A3870" t="str">
            <v>0</v>
          </cell>
          <cell r="B3870" t="str">
            <v>0.0</v>
          </cell>
          <cell r="E3870" t="str">
            <v>0</v>
          </cell>
          <cell r="F3870" t="str">
            <v>0</v>
          </cell>
        </row>
        <row r="3871">
          <cell r="A3871" t="str">
            <v>0</v>
          </cell>
          <cell r="B3871" t="str">
            <v>0.0</v>
          </cell>
          <cell r="E3871" t="str">
            <v>0</v>
          </cell>
          <cell r="F3871" t="str">
            <v>0</v>
          </cell>
        </row>
        <row r="3872">
          <cell r="A3872" t="str">
            <v>0</v>
          </cell>
          <cell r="B3872" t="str">
            <v>0.0</v>
          </cell>
          <cell r="E3872" t="str">
            <v>0</v>
          </cell>
          <cell r="F3872" t="str">
            <v>0</v>
          </cell>
        </row>
        <row r="3873">
          <cell r="A3873" t="str">
            <v>0</v>
          </cell>
          <cell r="B3873" t="str">
            <v>0.0</v>
          </cell>
          <cell r="E3873" t="str">
            <v>0</v>
          </cell>
          <cell r="F3873" t="str">
            <v>0</v>
          </cell>
        </row>
        <row r="3874">
          <cell r="A3874" t="str">
            <v>0</v>
          </cell>
          <cell r="B3874" t="str">
            <v>0.0</v>
          </cell>
          <cell r="E3874" t="str">
            <v>0</v>
          </cell>
          <cell r="F3874" t="str">
            <v>0</v>
          </cell>
        </row>
        <row r="3875">
          <cell r="A3875" t="str">
            <v>0</v>
          </cell>
          <cell r="B3875" t="str">
            <v>0.0</v>
          </cell>
          <cell r="E3875" t="str">
            <v>0</v>
          </cell>
          <cell r="F3875" t="str">
            <v>0</v>
          </cell>
        </row>
        <row r="3876">
          <cell r="A3876" t="str">
            <v>0</v>
          </cell>
          <cell r="B3876" t="str">
            <v>0.0</v>
          </cell>
          <cell r="E3876" t="str">
            <v>0</v>
          </cell>
          <cell r="F3876" t="str">
            <v>0</v>
          </cell>
        </row>
        <row r="3877">
          <cell r="A3877" t="str">
            <v>0</v>
          </cell>
          <cell r="B3877" t="str">
            <v>0.0</v>
          </cell>
          <cell r="E3877" t="str">
            <v>0</v>
          </cell>
          <cell r="F3877" t="str">
            <v>0</v>
          </cell>
        </row>
        <row r="3878">
          <cell r="A3878" t="str">
            <v>0</v>
          </cell>
          <cell r="B3878" t="str">
            <v>0.0</v>
          </cell>
          <cell r="E3878" t="str">
            <v>0</v>
          </cell>
          <cell r="F3878" t="str">
            <v>0</v>
          </cell>
        </row>
        <row r="3879">
          <cell r="A3879" t="str">
            <v>0</v>
          </cell>
          <cell r="B3879" t="str">
            <v>0.0</v>
          </cell>
          <cell r="E3879" t="str">
            <v>0</v>
          </cell>
          <cell r="F3879" t="str">
            <v>0</v>
          </cell>
        </row>
        <row r="3880">
          <cell r="A3880" t="str">
            <v>0</v>
          </cell>
          <cell r="B3880" t="str">
            <v>0.0</v>
          </cell>
          <cell r="E3880" t="str">
            <v>0</v>
          </cell>
          <cell r="F3880" t="str">
            <v>0</v>
          </cell>
        </row>
        <row r="3881">
          <cell r="A3881" t="str">
            <v>0</v>
          </cell>
          <cell r="B3881" t="str">
            <v>0.0</v>
          </cell>
          <cell r="E3881" t="str">
            <v>0</v>
          </cell>
          <cell r="F3881" t="str">
            <v>0</v>
          </cell>
        </row>
        <row r="3882">
          <cell r="A3882" t="str">
            <v>0</v>
          </cell>
          <cell r="B3882" t="str">
            <v>0.0</v>
          </cell>
          <cell r="E3882" t="str">
            <v>0</v>
          </cell>
          <cell r="F3882" t="str">
            <v>0</v>
          </cell>
        </row>
        <row r="3883">
          <cell r="A3883" t="str">
            <v>0</v>
          </cell>
          <cell r="B3883" t="str">
            <v>0.0</v>
          </cell>
          <cell r="E3883" t="str">
            <v>0</v>
          </cell>
          <cell r="F3883" t="str">
            <v>0</v>
          </cell>
        </row>
        <row r="3884">
          <cell r="A3884" t="str">
            <v>0</v>
          </cell>
          <cell r="B3884" t="str">
            <v>0.0</v>
          </cell>
          <cell r="E3884" t="str">
            <v>0</v>
          </cell>
          <cell r="F3884" t="str">
            <v>0</v>
          </cell>
        </row>
        <row r="3885">
          <cell r="A3885" t="str">
            <v>0</v>
          </cell>
          <cell r="B3885" t="str">
            <v>0.0</v>
          </cell>
          <cell r="E3885" t="str">
            <v>0</v>
          </cell>
          <cell r="F3885" t="str">
            <v>0</v>
          </cell>
        </row>
        <row r="3886">
          <cell r="A3886" t="str">
            <v>0</v>
          </cell>
          <cell r="B3886" t="str">
            <v>0.0</v>
          </cell>
          <cell r="E3886" t="str">
            <v>0</v>
          </cell>
          <cell r="F3886" t="str">
            <v>0</v>
          </cell>
        </row>
        <row r="3887">
          <cell r="A3887" t="str">
            <v>0</v>
          </cell>
          <cell r="B3887" t="str">
            <v>0.0</v>
          </cell>
          <cell r="E3887" t="str">
            <v>0</v>
          </cell>
          <cell r="F3887" t="str">
            <v>0</v>
          </cell>
        </row>
        <row r="3888">
          <cell r="A3888" t="str">
            <v>0</v>
          </cell>
          <cell r="B3888" t="str">
            <v>0.0</v>
          </cell>
          <cell r="E3888" t="str">
            <v>0</v>
          </cell>
          <cell r="F3888" t="str">
            <v>0</v>
          </cell>
        </row>
        <row r="3889">
          <cell r="A3889" t="str">
            <v>0</v>
          </cell>
          <cell r="B3889" t="str">
            <v>0.0</v>
          </cell>
          <cell r="E3889" t="str">
            <v>0</v>
          </cell>
          <cell r="F3889" t="str">
            <v>0</v>
          </cell>
        </row>
        <row r="3890">
          <cell r="A3890" t="str">
            <v>0</v>
          </cell>
          <cell r="B3890" t="str">
            <v>0.0</v>
          </cell>
          <cell r="E3890" t="str">
            <v>0</v>
          </cell>
          <cell r="F3890" t="str">
            <v>0</v>
          </cell>
        </row>
        <row r="3891">
          <cell r="A3891" t="str">
            <v>0</v>
          </cell>
          <cell r="B3891" t="str">
            <v>0.0</v>
          </cell>
          <cell r="E3891" t="str">
            <v>0</v>
          </cell>
          <cell r="F3891" t="str">
            <v>0</v>
          </cell>
        </row>
        <row r="3892">
          <cell r="A3892" t="str">
            <v>0</v>
          </cell>
          <cell r="B3892" t="str">
            <v>0.0</v>
          </cell>
          <cell r="E3892" t="str">
            <v>0</v>
          </cell>
          <cell r="F3892" t="str">
            <v>0</v>
          </cell>
        </row>
        <row r="3893">
          <cell r="A3893" t="str">
            <v>0</v>
          </cell>
          <cell r="B3893" t="str">
            <v>0.0</v>
          </cell>
          <cell r="E3893" t="str">
            <v>0</v>
          </cell>
          <cell r="F3893" t="str">
            <v>0</v>
          </cell>
        </row>
        <row r="3894">
          <cell r="A3894" t="str">
            <v>0</v>
          </cell>
          <cell r="B3894" t="str">
            <v>0.0</v>
          </cell>
          <cell r="E3894" t="str">
            <v>0</v>
          </cell>
          <cell r="F3894" t="str">
            <v>0</v>
          </cell>
        </row>
        <row r="3895">
          <cell r="A3895" t="str">
            <v>0</v>
          </cell>
          <cell r="B3895" t="str">
            <v>0.0</v>
          </cell>
          <cell r="E3895" t="str">
            <v>0</v>
          </cell>
          <cell r="F3895" t="str">
            <v>0</v>
          </cell>
        </row>
        <row r="3896">
          <cell r="A3896" t="str">
            <v>0</v>
          </cell>
          <cell r="B3896" t="str">
            <v>0.0</v>
          </cell>
          <cell r="E3896" t="str">
            <v>0</v>
          </cell>
          <cell r="F3896" t="str">
            <v>0</v>
          </cell>
        </row>
        <row r="3897">
          <cell r="A3897" t="str">
            <v>0</v>
          </cell>
          <cell r="B3897" t="str">
            <v>0.0</v>
          </cell>
          <cell r="E3897" t="str">
            <v>0</v>
          </cell>
          <cell r="F3897" t="str">
            <v>0</v>
          </cell>
        </row>
        <row r="3898">
          <cell r="A3898" t="str">
            <v>0</v>
          </cell>
          <cell r="B3898" t="str">
            <v>0.0</v>
          </cell>
          <cell r="E3898" t="str">
            <v>0</v>
          </cell>
          <cell r="F3898" t="str">
            <v>0</v>
          </cell>
        </row>
        <row r="3899">
          <cell r="A3899" t="str">
            <v>0</v>
          </cell>
          <cell r="B3899" t="str">
            <v>0.0</v>
          </cell>
          <cell r="E3899" t="str">
            <v>0</v>
          </cell>
          <cell r="F3899" t="str">
            <v>0</v>
          </cell>
        </row>
        <row r="3900">
          <cell r="A3900" t="str">
            <v>0</v>
          </cell>
          <cell r="B3900" t="str">
            <v>0.0</v>
          </cell>
          <cell r="E3900" t="str">
            <v>0</v>
          </cell>
          <cell r="F3900" t="str">
            <v>0</v>
          </cell>
        </row>
        <row r="3901">
          <cell r="A3901" t="str">
            <v>0</v>
          </cell>
          <cell r="B3901" t="str">
            <v>0.0</v>
          </cell>
          <cell r="E3901" t="str">
            <v>0</v>
          </cell>
          <cell r="F3901" t="str">
            <v>0</v>
          </cell>
        </row>
        <row r="3902">
          <cell r="A3902" t="str">
            <v>0</v>
          </cell>
          <cell r="B3902" t="str">
            <v>0.0</v>
          </cell>
          <cell r="E3902" t="str">
            <v>0</v>
          </cell>
          <cell r="F3902" t="str">
            <v>0</v>
          </cell>
        </row>
        <row r="3903">
          <cell r="A3903" t="str">
            <v>0</v>
          </cell>
          <cell r="B3903" t="str">
            <v>0.0</v>
          </cell>
          <cell r="E3903" t="str">
            <v>0</v>
          </cell>
          <cell r="F3903" t="str">
            <v>0</v>
          </cell>
        </row>
        <row r="3904">
          <cell r="A3904" t="str">
            <v>0</v>
          </cell>
          <cell r="B3904" t="str">
            <v>0.0</v>
          </cell>
          <cell r="E3904" t="str">
            <v>0</v>
          </cell>
          <cell r="F3904" t="str">
            <v>0</v>
          </cell>
        </row>
        <row r="3905">
          <cell r="A3905" t="str">
            <v>0</v>
          </cell>
          <cell r="B3905" t="str">
            <v>0.0</v>
          </cell>
          <cell r="E3905" t="str">
            <v>0</v>
          </cell>
          <cell r="F3905" t="str">
            <v>0</v>
          </cell>
        </row>
        <row r="3906">
          <cell r="A3906" t="str">
            <v>0</v>
          </cell>
          <cell r="B3906" t="str">
            <v>0.0</v>
          </cell>
          <cell r="E3906" t="str">
            <v>0</v>
          </cell>
          <cell r="F3906" t="str">
            <v>0</v>
          </cell>
        </row>
        <row r="3907">
          <cell r="A3907" t="str">
            <v>0</v>
          </cell>
          <cell r="B3907" t="str">
            <v>0.0</v>
          </cell>
          <cell r="E3907" t="str">
            <v>0</v>
          </cell>
          <cell r="F3907" t="str">
            <v>0</v>
          </cell>
        </row>
        <row r="3908">
          <cell r="A3908" t="str">
            <v>0</v>
          </cell>
          <cell r="B3908" t="str">
            <v>0.0</v>
          </cell>
          <cell r="E3908" t="str">
            <v>0</v>
          </cell>
          <cell r="F3908" t="str">
            <v>0</v>
          </cell>
        </row>
        <row r="3909">
          <cell r="A3909" t="str">
            <v>0</v>
          </cell>
          <cell r="B3909" t="str">
            <v>0.0</v>
          </cell>
          <cell r="E3909" t="str">
            <v>0</v>
          </cell>
          <cell r="F3909" t="str">
            <v>0</v>
          </cell>
        </row>
        <row r="3910">
          <cell r="A3910" t="str">
            <v>0</v>
          </cell>
          <cell r="B3910" t="str">
            <v>0.0</v>
          </cell>
          <cell r="E3910" t="str">
            <v>0</v>
          </cell>
          <cell r="F3910" t="str">
            <v>0</v>
          </cell>
        </row>
        <row r="3911">
          <cell r="A3911" t="str">
            <v>0</v>
          </cell>
          <cell r="B3911" t="str">
            <v>0.0</v>
          </cell>
          <cell r="E3911" t="str">
            <v>0</v>
          </cell>
          <cell r="F3911" t="str">
            <v>0</v>
          </cell>
        </row>
        <row r="3912">
          <cell r="A3912" t="str">
            <v>0</v>
          </cell>
          <cell r="B3912" t="str">
            <v>0.0</v>
          </cell>
          <cell r="E3912" t="str">
            <v>0</v>
          </cell>
          <cell r="F3912" t="str">
            <v>0</v>
          </cell>
        </row>
        <row r="3913">
          <cell r="A3913" t="str">
            <v>'07'</v>
          </cell>
          <cell r="B3913" t="str">
            <v>660.1</v>
          </cell>
          <cell r="E3913">
            <v>5.37</v>
          </cell>
          <cell r="F3913">
            <v>18304</v>
          </cell>
        </row>
        <row r="3914">
          <cell r="A3914" t="str">
            <v>'04'</v>
          </cell>
          <cell r="B3914" t="str">
            <v>624.4</v>
          </cell>
          <cell r="E3914">
            <v>6309.56</v>
          </cell>
          <cell r="F3914">
            <v>9459599</v>
          </cell>
        </row>
        <row r="3915">
          <cell r="A3915" t="str">
            <v>'05'</v>
          </cell>
          <cell r="B3915" t="str">
            <v>624.4</v>
          </cell>
          <cell r="E3915">
            <v>6866.83</v>
          </cell>
          <cell r="F3915">
            <v>10295095</v>
          </cell>
        </row>
        <row r="3916">
          <cell r="A3916" t="str">
            <v>'08'</v>
          </cell>
          <cell r="B3916" t="str">
            <v>624.3</v>
          </cell>
          <cell r="E3916">
            <v>376.19</v>
          </cell>
          <cell r="F3916">
            <v>564000</v>
          </cell>
        </row>
        <row r="3917">
          <cell r="A3917" t="str">
            <v>'07'</v>
          </cell>
          <cell r="B3917" t="str">
            <v>623.2</v>
          </cell>
          <cell r="E3917">
            <v>2036.01</v>
          </cell>
          <cell r="F3917">
            <v>2244774</v>
          </cell>
        </row>
        <row r="3918">
          <cell r="A3918" t="str">
            <v>'04'</v>
          </cell>
          <cell r="B3918" t="str">
            <v>621.1</v>
          </cell>
          <cell r="E3918">
            <v>-34596.699999999997</v>
          </cell>
          <cell r="F3918">
            <v>69935490</v>
          </cell>
        </row>
        <row r="3919">
          <cell r="A3919" t="str">
            <v>'04'</v>
          </cell>
          <cell r="B3919" t="str">
            <v>623.1</v>
          </cell>
          <cell r="E3919">
            <v>-47079.29</v>
          </cell>
          <cell r="F3919">
            <v>89846164</v>
          </cell>
        </row>
        <row r="3920">
          <cell r="A3920" t="str">
            <v>'23'</v>
          </cell>
          <cell r="B3920" t="str">
            <v>685.1</v>
          </cell>
          <cell r="E3920">
            <v>-15.03</v>
          </cell>
          <cell r="F3920">
            <v>30096</v>
          </cell>
        </row>
        <row r="3921">
          <cell r="A3921" t="str">
            <v>'04'</v>
          </cell>
          <cell r="B3921" t="str">
            <v>624.1</v>
          </cell>
          <cell r="E3921">
            <v>-14625.78</v>
          </cell>
          <cell r="F3921">
            <v>28904712</v>
          </cell>
        </row>
        <row r="3922">
          <cell r="A3922" t="str">
            <v>'07'</v>
          </cell>
          <cell r="B3922" t="str">
            <v>642.3</v>
          </cell>
          <cell r="E3922">
            <v>-0.02</v>
          </cell>
          <cell r="F3922">
            <v>380</v>
          </cell>
        </row>
        <row r="3923">
          <cell r="A3923" t="str">
            <v>'09'</v>
          </cell>
          <cell r="B3923" t="str">
            <v>660.1</v>
          </cell>
          <cell r="E3923">
            <v>-5.39</v>
          </cell>
          <cell r="F3923">
            <v>8829</v>
          </cell>
        </row>
        <row r="3924">
          <cell r="A3924" t="str">
            <v>'04'</v>
          </cell>
          <cell r="B3924" t="str">
            <v>621.2</v>
          </cell>
          <cell r="E3924">
            <v>-18492.59</v>
          </cell>
          <cell r="F3924">
            <v>37372257</v>
          </cell>
        </row>
        <row r="3925">
          <cell r="A3925" t="str">
            <v>'07'</v>
          </cell>
          <cell r="B3925" t="str">
            <v>621.1</v>
          </cell>
          <cell r="E3925">
            <v>-2811.1</v>
          </cell>
          <cell r="F3925">
            <v>5678850</v>
          </cell>
        </row>
        <row r="3926">
          <cell r="A3926" t="str">
            <v>'03'</v>
          </cell>
          <cell r="B3926" t="str">
            <v>611.1</v>
          </cell>
          <cell r="E3926">
            <v>-125.09</v>
          </cell>
          <cell r="F3926">
            <v>251179</v>
          </cell>
        </row>
        <row r="3927">
          <cell r="A3927" t="str">
            <v>'05'</v>
          </cell>
          <cell r="B3927" t="str">
            <v>621.1</v>
          </cell>
          <cell r="E3927">
            <v>-25.33</v>
          </cell>
          <cell r="F3927">
            <v>51117</v>
          </cell>
        </row>
        <row r="3928">
          <cell r="A3928" t="str">
            <v>'04'</v>
          </cell>
          <cell r="B3928" t="str">
            <v>624.2</v>
          </cell>
          <cell r="E3928">
            <v>2199.2800000000002</v>
          </cell>
          <cell r="F3928">
            <v>8762068</v>
          </cell>
        </row>
        <row r="3929">
          <cell r="A3929" t="str">
            <v>'07'</v>
          </cell>
          <cell r="B3929" t="str">
            <v>623.2</v>
          </cell>
          <cell r="E3929">
            <v>583.63</v>
          </cell>
          <cell r="F3929">
            <v>2244774</v>
          </cell>
        </row>
        <row r="3930">
          <cell r="A3930" t="str">
            <v>'16'</v>
          </cell>
          <cell r="B3930" t="str">
            <v>623.1</v>
          </cell>
          <cell r="E3930">
            <v>28.14</v>
          </cell>
          <cell r="F3930">
            <v>108240</v>
          </cell>
        </row>
        <row r="3931">
          <cell r="A3931" t="str">
            <v>'04'</v>
          </cell>
          <cell r="B3931" t="str">
            <v>641.1</v>
          </cell>
          <cell r="E3931">
            <v>18.059999999999999</v>
          </cell>
          <cell r="F3931">
            <v>68186</v>
          </cell>
        </row>
        <row r="3932">
          <cell r="A3932" t="str">
            <v>'05'</v>
          </cell>
          <cell r="B3932" t="str">
            <v>624.1</v>
          </cell>
          <cell r="E3932">
            <v>1725.52</v>
          </cell>
          <cell r="F3932">
            <v>6874560</v>
          </cell>
        </row>
        <row r="3933">
          <cell r="A3933" t="str">
            <v>'04'</v>
          </cell>
          <cell r="B3933" t="str">
            <v>650.1</v>
          </cell>
          <cell r="E3933">
            <v>56.08</v>
          </cell>
          <cell r="F3933">
            <v>178830</v>
          </cell>
        </row>
        <row r="3934">
          <cell r="A3934" t="str">
            <v>'08'</v>
          </cell>
          <cell r="B3934" t="str">
            <v>626.2</v>
          </cell>
          <cell r="E3934">
            <v>3045.42</v>
          </cell>
          <cell r="F3934">
            <v>14099184</v>
          </cell>
        </row>
        <row r="3935">
          <cell r="A3935" t="str">
            <v>'04'</v>
          </cell>
          <cell r="B3935" t="str">
            <v>650.3</v>
          </cell>
          <cell r="E3935">
            <v>0</v>
          </cell>
          <cell r="F3935">
            <v>66711</v>
          </cell>
        </row>
        <row r="3936">
          <cell r="A3936" t="str">
            <v>'06'</v>
          </cell>
          <cell r="B3936" t="str">
            <v>622.1</v>
          </cell>
          <cell r="E3936">
            <v>0</v>
          </cell>
          <cell r="F3936">
            <v>974299</v>
          </cell>
        </row>
        <row r="3937">
          <cell r="A3937" t="str">
            <v>'04'</v>
          </cell>
          <cell r="B3937" t="str">
            <v>641.3</v>
          </cell>
          <cell r="E3937">
            <v>0</v>
          </cell>
          <cell r="F3937">
            <v>560278</v>
          </cell>
        </row>
        <row r="3938">
          <cell r="A3938" t="str">
            <v>'05'</v>
          </cell>
          <cell r="B3938" t="str">
            <v>624.1</v>
          </cell>
          <cell r="E3938">
            <v>0</v>
          </cell>
          <cell r="F3938">
            <v>6874560</v>
          </cell>
        </row>
        <row r="3939">
          <cell r="A3939" t="str">
            <v>'08'</v>
          </cell>
          <cell r="B3939" t="str">
            <v>676.1</v>
          </cell>
          <cell r="E3939">
            <v>0</v>
          </cell>
          <cell r="F3939">
            <v>3177000</v>
          </cell>
        </row>
        <row r="3940">
          <cell r="A3940" t="str">
            <v>'05'</v>
          </cell>
          <cell r="B3940" t="str">
            <v>626.1</v>
          </cell>
          <cell r="E3940">
            <v>0</v>
          </cell>
          <cell r="F3940">
            <v>5529760</v>
          </cell>
        </row>
        <row r="3941">
          <cell r="A3941" t="str">
            <v>'16'</v>
          </cell>
          <cell r="B3941" t="str">
            <v>641.3</v>
          </cell>
          <cell r="E3941">
            <v>0</v>
          </cell>
          <cell r="F3941">
            <v>1278662</v>
          </cell>
        </row>
        <row r="3942">
          <cell r="A3942" t="str">
            <v>'09'</v>
          </cell>
          <cell r="B3942" t="str">
            <v>650.1</v>
          </cell>
          <cell r="E3942">
            <v>0</v>
          </cell>
          <cell r="F3942">
            <v>2333541</v>
          </cell>
        </row>
        <row r="3943">
          <cell r="A3943" t="str">
            <v>'06'</v>
          </cell>
          <cell r="B3943" t="str">
            <v>620.1</v>
          </cell>
          <cell r="E3943">
            <v>0</v>
          </cell>
          <cell r="F3943">
            <v>300739</v>
          </cell>
        </row>
        <row r="3944">
          <cell r="A3944" t="str">
            <v>'04'</v>
          </cell>
          <cell r="B3944" t="str">
            <v>641.1</v>
          </cell>
          <cell r="E3944">
            <v>0</v>
          </cell>
          <cell r="F3944">
            <v>68186</v>
          </cell>
        </row>
        <row r="3945">
          <cell r="A3945" t="str">
            <v>'08'</v>
          </cell>
          <cell r="B3945" t="str">
            <v>626.6</v>
          </cell>
          <cell r="E3945">
            <v>0</v>
          </cell>
          <cell r="F3945">
            <v>5077215</v>
          </cell>
        </row>
        <row r="3946">
          <cell r="A3946" t="str">
            <v>'06'</v>
          </cell>
          <cell r="B3946" t="str">
            <v>620.1</v>
          </cell>
          <cell r="E3946">
            <v>353.97</v>
          </cell>
          <cell r="F3946">
            <v>300739</v>
          </cell>
        </row>
        <row r="3947">
          <cell r="A3947" t="str">
            <v>'04'</v>
          </cell>
          <cell r="B3947" t="str">
            <v>624.1</v>
          </cell>
          <cell r="E3947">
            <v>-3728.73</v>
          </cell>
          <cell r="F3947">
            <v>28904712</v>
          </cell>
        </row>
        <row r="3948">
          <cell r="A3948" t="str">
            <v>'08'</v>
          </cell>
          <cell r="B3948" t="str">
            <v>633.1</v>
          </cell>
          <cell r="E3948">
            <v>-15049.87</v>
          </cell>
          <cell r="F3948">
            <v>235154080</v>
          </cell>
        </row>
        <row r="3949">
          <cell r="A3949" t="str">
            <v>'01'</v>
          </cell>
          <cell r="B3949" t="str">
            <v>611.1</v>
          </cell>
          <cell r="E3949">
            <v>-29498.78</v>
          </cell>
          <cell r="F3949">
            <v>220191516</v>
          </cell>
        </row>
        <row r="3950">
          <cell r="A3950" t="str">
            <v>'07'</v>
          </cell>
          <cell r="B3950" t="str">
            <v>623.1</v>
          </cell>
          <cell r="E3950">
            <v>-2317.02</v>
          </cell>
          <cell r="F3950">
            <v>18389825</v>
          </cell>
        </row>
        <row r="3951">
          <cell r="A3951" t="str">
            <v>'07'</v>
          </cell>
          <cell r="B3951" t="str">
            <v>624.1</v>
          </cell>
          <cell r="E3951">
            <v>-1988.37</v>
          </cell>
          <cell r="F3951">
            <v>15413800</v>
          </cell>
        </row>
        <row r="3952">
          <cell r="A3952" t="str">
            <v>'81'</v>
          </cell>
          <cell r="B3952" t="str">
            <v>634.82</v>
          </cell>
          <cell r="E3952">
            <v>-521.4</v>
          </cell>
          <cell r="F3952">
            <v>4918866</v>
          </cell>
        </row>
        <row r="3953">
          <cell r="A3953" t="str">
            <v>0</v>
          </cell>
          <cell r="B3953" t="str">
            <v>0.0</v>
          </cell>
          <cell r="E3953" t="str">
            <v>0</v>
          </cell>
          <cell r="F3953" t="str">
            <v>0</v>
          </cell>
        </row>
        <row r="3954">
          <cell r="A3954" t="str">
            <v>0</v>
          </cell>
          <cell r="B3954" t="str">
            <v>0.0</v>
          </cell>
          <cell r="E3954" t="str">
            <v>0</v>
          </cell>
          <cell r="F3954" t="str">
            <v>0</v>
          </cell>
        </row>
        <row r="3955">
          <cell r="A3955" t="str">
            <v>0</v>
          </cell>
          <cell r="B3955" t="str">
            <v>0.0</v>
          </cell>
          <cell r="E3955" t="str">
            <v>0</v>
          </cell>
          <cell r="F3955" t="str">
            <v>0</v>
          </cell>
        </row>
        <row r="3956">
          <cell r="A3956" t="str">
            <v>0</v>
          </cell>
          <cell r="B3956" t="str">
            <v>0.0</v>
          </cell>
          <cell r="E3956" t="str">
            <v>0</v>
          </cell>
          <cell r="F3956" t="str">
            <v>0</v>
          </cell>
        </row>
        <row r="3957">
          <cell r="A3957" t="str">
            <v>0</v>
          </cell>
          <cell r="B3957" t="str">
            <v>0.0</v>
          </cell>
          <cell r="E3957" t="str">
            <v>0</v>
          </cell>
          <cell r="F3957" t="str">
            <v>0</v>
          </cell>
        </row>
        <row r="3958">
          <cell r="A3958" t="str">
            <v>0</v>
          </cell>
          <cell r="B3958" t="str">
            <v>0.0</v>
          </cell>
          <cell r="E3958" t="str">
            <v>0</v>
          </cell>
          <cell r="F3958" t="str">
            <v>0</v>
          </cell>
        </row>
        <row r="3959">
          <cell r="A3959" t="str">
            <v>0</v>
          </cell>
          <cell r="B3959" t="str">
            <v>0.0</v>
          </cell>
          <cell r="E3959" t="str">
            <v>0</v>
          </cell>
          <cell r="F3959" t="str">
            <v>0</v>
          </cell>
        </row>
        <row r="3960">
          <cell r="A3960" t="str">
            <v>0</v>
          </cell>
          <cell r="B3960" t="str">
            <v>0.0</v>
          </cell>
          <cell r="E3960" t="str">
            <v>0</v>
          </cell>
          <cell r="F3960" t="str">
            <v>0</v>
          </cell>
        </row>
        <row r="3961">
          <cell r="A3961" t="str">
            <v>0</v>
          </cell>
          <cell r="B3961" t="str">
            <v>0.0</v>
          </cell>
          <cell r="E3961" t="str">
            <v>0</v>
          </cell>
          <cell r="F3961" t="str">
            <v>0</v>
          </cell>
        </row>
        <row r="3962">
          <cell r="A3962" t="str">
            <v>0</v>
          </cell>
          <cell r="B3962" t="str">
            <v>0.0</v>
          </cell>
          <cell r="E3962" t="str">
            <v>0</v>
          </cell>
          <cell r="F3962" t="str">
            <v>0</v>
          </cell>
        </row>
        <row r="3963">
          <cell r="A3963" t="str">
            <v>0</v>
          </cell>
          <cell r="B3963" t="str">
            <v>0.0</v>
          </cell>
          <cell r="E3963" t="str">
            <v>0</v>
          </cell>
          <cell r="F3963" t="str">
            <v>0</v>
          </cell>
        </row>
        <row r="3964">
          <cell r="A3964" t="str">
            <v>'23'</v>
          </cell>
          <cell r="B3964" t="str">
            <v>685.2</v>
          </cell>
          <cell r="E3964">
            <v>-0.11</v>
          </cell>
          <cell r="F3964">
            <v>113</v>
          </cell>
        </row>
        <row r="3965">
          <cell r="A3965" t="str">
            <v>0</v>
          </cell>
          <cell r="B3965" t="str">
            <v>0.0</v>
          </cell>
          <cell r="E3965" t="str">
            <v>0</v>
          </cell>
          <cell r="F3965" t="str">
            <v>0</v>
          </cell>
        </row>
        <row r="3966">
          <cell r="A3966" t="str">
            <v>0</v>
          </cell>
          <cell r="B3966" t="str">
            <v>0.0</v>
          </cell>
          <cell r="E3966" t="str">
            <v>0</v>
          </cell>
          <cell r="F3966" t="str">
            <v>0</v>
          </cell>
        </row>
        <row r="3967">
          <cell r="A3967" t="str">
            <v>0</v>
          </cell>
          <cell r="B3967" t="str">
            <v>0.0</v>
          </cell>
          <cell r="E3967" t="str">
            <v>0</v>
          </cell>
          <cell r="F3967" t="str">
            <v>0</v>
          </cell>
        </row>
        <row r="3968">
          <cell r="A3968" t="str">
            <v>0</v>
          </cell>
          <cell r="B3968" t="str">
            <v>0.0</v>
          </cell>
          <cell r="E3968" t="str">
            <v>0</v>
          </cell>
          <cell r="F3968" t="str">
            <v>0</v>
          </cell>
        </row>
        <row r="3969">
          <cell r="A3969" t="str">
            <v>0</v>
          </cell>
          <cell r="B3969" t="str">
            <v>0.0</v>
          </cell>
          <cell r="E3969" t="str">
            <v>0</v>
          </cell>
          <cell r="F3969" t="str">
            <v>0</v>
          </cell>
        </row>
        <row r="3970">
          <cell r="A3970" t="str">
            <v>0</v>
          </cell>
          <cell r="B3970" t="str">
            <v>0.0</v>
          </cell>
          <cell r="E3970" t="str">
            <v>0</v>
          </cell>
          <cell r="F3970" t="str">
            <v>0</v>
          </cell>
        </row>
        <row r="3971">
          <cell r="A3971" t="str">
            <v>0</v>
          </cell>
          <cell r="B3971" t="str">
            <v>0.0</v>
          </cell>
          <cell r="E3971" t="str">
            <v>0</v>
          </cell>
          <cell r="F3971" t="str">
            <v>0</v>
          </cell>
        </row>
        <row r="3972">
          <cell r="A3972" t="str">
            <v>0</v>
          </cell>
          <cell r="B3972" t="str">
            <v>0.0</v>
          </cell>
          <cell r="E3972" t="str">
            <v>0</v>
          </cell>
          <cell r="F3972" t="str">
            <v>0</v>
          </cell>
        </row>
        <row r="3973">
          <cell r="A3973" t="str">
            <v>0</v>
          </cell>
          <cell r="B3973" t="str">
            <v>0.0</v>
          </cell>
          <cell r="E3973" t="str">
            <v>0</v>
          </cell>
          <cell r="F3973" t="str">
            <v>0</v>
          </cell>
        </row>
        <row r="3974">
          <cell r="A3974" t="str">
            <v>0</v>
          </cell>
          <cell r="B3974" t="str">
            <v>0.0</v>
          </cell>
          <cell r="E3974" t="str">
            <v>0</v>
          </cell>
          <cell r="F3974" t="str">
            <v>0</v>
          </cell>
        </row>
        <row r="3975">
          <cell r="A3975" t="str">
            <v>0</v>
          </cell>
          <cell r="B3975" t="str">
            <v>0.0</v>
          </cell>
          <cell r="E3975" t="str">
            <v>0</v>
          </cell>
          <cell r="F3975" t="str">
            <v>0</v>
          </cell>
        </row>
        <row r="3976">
          <cell r="A3976" t="str">
            <v>0</v>
          </cell>
          <cell r="B3976" t="str">
            <v>0.0</v>
          </cell>
          <cell r="E3976" t="str">
            <v>0</v>
          </cell>
          <cell r="F3976" t="str">
            <v>0</v>
          </cell>
        </row>
        <row r="3977">
          <cell r="A3977" t="str">
            <v>0</v>
          </cell>
          <cell r="B3977" t="str">
            <v>0.0</v>
          </cell>
          <cell r="E3977" t="str">
            <v>0</v>
          </cell>
          <cell r="F3977" t="str">
            <v>0</v>
          </cell>
        </row>
        <row r="3978">
          <cell r="A3978" t="str">
            <v>0</v>
          </cell>
          <cell r="B3978" t="str">
            <v>0.0</v>
          </cell>
          <cell r="E3978" t="str">
            <v>0</v>
          </cell>
          <cell r="F3978" t="str">
            <v>0</v>
          </cell>
        </row>
        <row r="3979">
          <cell r="A3979" t="str">
            <v>0</v>
          </cell>
          <cell r="B3979" t="str">
            <v>0.0</v>
          </cell>
          <cell r="E3979" t="str">
            <v>0</v>
          </cell>
          <cell r="F3979" t="str">
            <v>0</v>
          </cell>
        </row>
        <row r="3980">
          <cell r="A3980" t="str">
            <v>0</v>
          </cell>
          <cell r="B3980" t="str">
            <v>0.0</v>
          </cell>
          <cell r="E3980" t="str">
            <v>0</v>
          </cell>
          <cell r="F3980" t="str">
            <v>0</v>
          </cell>
        </row>
        <row r="3981">
          <cell r="A3981" t="str">
            <v>0</v>
          </cell>
          <cell r="B3981" t="str">
            <v>0.0</v>
          </cell>
          <cell r="E3981" t="str">
            <v>0</v>
          </cell>
          <cell r="F3981" t="str">
            <v>0</v>
          </cell>
        </row>
        <row r="3982">
          <cell r="A3982" t="str">
            <v>0</v>
          </cell>
          <cell r="B3982" t="str">
            <v>0.0</v>
          </cell>
          <cell r="E3982" t="str">
            <v>0</v>
          </cell>
          <cell r="F3982" t="str">
            <v>0</v>
          </cell>
        </row>
        <row r="3983">
          <cell r="A3983" t="str">
            <v>0</v>
          </cell>
          <cell r="B3983" t="str">
            <v>0.0</v>
          </cell>
          <cell r="E3983" t="str">
            <v>0</v>
          </cell>
          <cell r="F3983" t="str">
            <v>0</v>
          </cell>
        </row>
        <row r="3984">
          <cell r="A3984" t="str">
            <v>0</v>
          </cell>
          <cell r="B3984" t="str">
            <v>0.0</v>
          </cell>
          <cell r="E3984" t="str">
            <v>0</v>
          </cell>
          <cell r="F3984" t="str">
            <v>0</v>
          </cell>
        </row>
        <row r="3985">
          <cell r="A3985" t="str">
            <v>0</v>
          </cell>
          <cell r="B3985" t="str">
            <v>0.0</v>
          </cell>
          <cell r="E3985" t="str">
            <v>0</v>
          </cell>
          <cell r="F3985" t="str">
            <v>0</v>
          </cell>
        </row>
        <row r="3986">
          <cell r="A3986" t="str">
            <v>0</v>
          </cell>
          <cell r="B3986" t="str">
            <v>0.0</v>
          </cell>
          <cell r="E3986" t="str">
            <v>0</v>
          </cell>
          <cell r="F3986" t="str">
            <v>0</v>
          </cell>
        </row>
        <row r="3987">
          <cell r="A3987" t="str">
            <v>0</v>
          </cell>
          <cell r="B3987" t="str">
            <v>0.0</v>
          </cell>
          <cell r="E3987" t="str">
            <v>0</v>
          </cell>
          <cell r="F3987" t="str">
            <v>0</v>
          </cell>
        </row>
        <row r="3988">
          <cell r="A3988" t="str">
            <v>0</v>
          </cell>
          <cell r="B3988" t="str">
            <v>0.0</v>
          </cell>
          <cell r="E3988" t="str">
            <v>0</v>
          </cell>
          <cell r="F3988" t="str">
            <v>0</v>
          </cell>
        </row>
        <row r="3989">
          <cell r="A3989" t="str">
            <v>0</v>
          </cell>
          <cell r="B3989" t="str">
            <v>0.0</v>
          </cell>
          <cell r="E3989" t="str">
            <v>0</v>
          </cell>
          <cell r="F3989" t="str">
            <v>0</v>
          </cell>
        </row>
        <row r="3990">
          <cell r="A3990" t="str">
            <v>0</v>
          </cell>
          <cell r="B3990" t="str">
            <v>0.0</v>
          </cell>
          <cell r="E3990" t="str">
            <v>0</v>
          </cell>
          <cell r="F3990" t="str">
            <v>0</v>
          </cell>
        </row>
        <row r="3991">
          <cell r="A3991" t="str">
            <v>0</v>
          </cell>
          <cell r="B3991" t="str">
            <v>0.0</v>
          </cell>
          <cell r="E3991" t="str">
            <v>0</v>
          </cell>
          <cell r="F3991" t="str">
            <v>0</v>
          </cell>
        </row>
        <row r="3992">
          <cell r="A3992" t="str">
            <v>0</v>
          </cell>
          <cell r="B3992" t="str">
            <v>0.0</v>
          </cell>
          <cell r="E3992" t="str">
            <v>0</v>
          </cell>
          <cell r="F3992" t="str">
            <v>0</v>
          </cell>
        </row>
        <row r="3993">
          <cell r="A3993" t="str">
            <v>0</v>
          </cell>
          <cell r="B3993" t="str">
            <v>0.0</v>
          </cell>
          <cell r="E3993" t="str">
            <v>0</v>
          </cell>
          <cell r="F3993" t="str">
            <v>0</v>
          </cell>
        </row>
        <row r="3994">
          <cell r="A3994" t="str">
            <v>0</v>
          </cell>
          <cell r="B3994" t="str">
            <v>0.0</v>
          </cell>
          <cell r="E3994" t="str">
            <v>0</v>
          </cell>
          <cell r="F3994" t="str">
            <v>0</v>
          </cell>
        </row>
        <row r="3995">
          <cell r="A3995" t="str">
            <v>0</v>
          </cell>
          <cell r="B3995" t="str">
            <v>0.0</v>
          </cell>
          <cell r="E3995" t="str">
            <v>0</v>
          </cell>
          <cell r="F3995" t="str">
            <v>0</v>
          </cell>
        </row>
        <row r="3996">
          <cell r="A3996" t="str">
            <v>0</v>
          </cell>
          <cell r="B3996" t="str">
            <v>0.0</v>
          </cell>
          <cell r="E3996" t="str">
            <v>0</v>
          </cell>
          <cell r="F3996" t="str">
            <v>0</v>
          </cell>
        </row>
        <row r="3997">
          <cell r="A3997" t="str">
            <v>0</v>
          </cell>
          <cell r="B3997" t="str">
            <v>0.0</v>
          </cell>
          <cell r="E3997" t="str">
            <v>0</v>
          </cell>
          <cell r="F3997" t="str">
            <v>0</v>
          </cell>
        </row>
        <row r="3998">
          <cell r="A3998" t="str">
            <v>0</v>
          </cell>
          <cell r="B3998" t="str">
            <v>0.0</v>
          </cell>
          <cell r="E3998" t="str">
            <v>0</v>
          </cell>
          <cell r="F3998" t="str">
            <v>0</v>
          </cell>
        </row>
        <row r="3999">
          <cell r="A3999" t="str">
            <v>0</v>
          </cell>
          <cell r="B3999" t="str">
            <v>0.0</v>
          </cell>
          <cell r="E3999" t="str">
            <v>0</v>
          </cell>
          <cell r="F3999" t="str">
            <v>0</v>
          </cell>
        </row>
        <row r="4000">
          <cell r="A4000" t="str">
            <v>0</v>
          </cell>
          <cell r="B4000" t="str">
            <v>0.0</v>
          </cell>
          <cell r="E4000" t="str">
            <v>0</v>
          </cell>
          <cell r="F4000" t="str">
            <v>0</v>
          </cell>
        </row>
        <row r="4001">
          <cell r="A4001" t="str">
            <v>0</v>
          </cell>
          <cell r="B4001" t="str">
            <v>0.0</v>
          </cell>
          <cell r="E4001" t="str">
            <v>0</v>
          </cell>
          <cell r="F4001" t="str">
            <v>0</v>
          </cell>
        </row>
        <row r="4002">
          <cell r="A4002" t="str">
            <v>0</v>
          </cell>
          <cell r="B4002" t="str">
            <v>0.0</v>
          </cell>
          <cell r="E4002" t="str">
            <v>0</v>
          </cell>
          <cell r="F4002" t="str">
            <v>0</v>
          </cell>
        </row>
        <row r="4003">
          <cell r="A4003" t="str">
            <v>0</v>
          </cell>
          <cell r="B4003" t="str">
            <v>0.0</v>
          </cell>
          <cell r="E4003" t="str">
            <v>0</v>
          </cell>
          <cell r="F4003" t="str">
            <v>0</v>
          </cell>
        </row>
        <row r="4004">
          <cell r="A4004" t="str">
            <v>0</v>
          </cell>
          <cell r="B4004" t="str">
            <v>0.0</v>
          </cell>
          <cell r="E4004" t="str">
            <v>0</v>
          </cell>
          <cell r="F4004" t="str">
            <v>0</v>
          </cell>
        </row>
        <row r="4005">
          <cell r="A4005" t="str">
            <v>0</v>
          </cell>
          <cell r="B4005" t="str">
            <v>0.0</v>
          </cell>
          <cell r="E4005" t="str">
            <v>0</v>
          </cell>
          <cell r="F4005" t="str">
            <v>0</v>
          </cell>
        </row>
        <row r="4006">
          <cell r="A4006" t="str">
            <v>0</v>
          </cell>
          <cell r="B4006" t="str">
            <v>0.0</v>
          </cell>
          <cell r="E4006" t="str">
            <v>0</v>
          </cell>
          <cell r="F4006" t="str">
            <v>0</v>
          </cell>
        </row>
        <row r="4007">
          <cell r="A4007" t="str">
            <v>0</v>
          </cell>
          <cell r="B4007" t="str">
            <v>0.0</v>
          </cell>
          <cell r="E4007" t="str">
            <v>0</v>
          </cell>
          <cell r="F4007" t="str">
            <v>0</v>
          </cell>
        </row>
        <row r="4008">
          <cell r="A4008" t="str">
            <v>0</v>
          </cell>
          <cell r="B4008" t="str">
            <v>0.0</v>
          </cell>
          <cell r="E4008" t="str">
            <v>0</v>
          </cell>
          <cell r="F4008" t="str">
            <v>0</v>
          </cell>
        </row>
        <row r="4009">
          <cell r="A4009" t="str">
            <v>0</v>
          </cell>
          <cell r="B4009" t="str">
            <v>0.0</v>
          </cell>
          <cell r="E4009" t="str">
            <v>0</v>
          </cell>
          <cell r="F4009" t="str">
            <v>0</v>
          </cell>
        </row>
        <row r="4010">
          <cell r="A4010" t="str">
            <v>0</v>
          </cell>
          <cell r="B4010" t="str">
            <v>0.0</v>
          </cell>
          <cell r="E4010" t="str">
            <v>0</v>
          </cell>
          <cell r="F4010" t="str">
            <v>0</v>
          </cell>
        </row>
        <row r="4011">
          <cell r="A4011" t="str">
            <v>0</v>
          </cell>
          <cell r="B4011" t="str">
            <v>0.0</v>
          </cell>
          <cell r="E4011" t="str">
            <v>0</v>
          </cell>
          <cell r="F4011" t="str">
            <v>0</v>
          </cell>
        </row>
        <row r="4012">
          <cell r="A4012" t="str">
            <v>0</v>
          </cell>
          <cell r="B4012" t="str">
            <v>0.0</v>
          </cell>
          <cell r="E4012" t="str">
            <v>0</v>
          </cell>
          <cell r="F4012" t="str">
            <v>0</v>
          </cell>
        </row>
        <row r="4013">
          <cell r="A4013" t="str">
            <v>0</v>
          </cell>
          <cell r="B4013" t="str">
            <v>0.0</v>
          </cell>
          <cell r="E4013" t="str">
            <v>0</v>
          </cell>
          <cell r="F4013" t="str">
            <v>0</v>
          </cell>
        </row>
        <row r="4014">
          <cell r="A4014" t="str">
            <v>0</v>
          </cell>
          <cell r="B4014" t="str">
            <v>0.0</v>
          </cell>
          <cell r="E4014" t="str">
            <v>0</v>
          </cell>
          <cell r="F4014" t="str">
            <v>0</v>
          </cell>
        </row>
        <row r="4015">
          <cell r="A4015" t="str">
            <v>0</v>
          </cell>
          <cell r="B4015" t="str">
            <v>0.0</v>
          </cell>
          <cell r="E4015" t="str">
            <v>0</v>
          </cell>
          <cell r="F4015" t="str">
            <v>0</v>
          </cell>
        </row>
        <row r="4016">
          <cell r="A4016" t="str">
            <v>0</v>
          </cell>
          <cell r="B4016" t="str">
            <v>0.0</v>
          </cell>
          <cell r="E4016" t="str">
            <v>0</v>
          </cell>
          <cell r="F4016" t="str">
            <v>0</v>
          </cell>
        </row>
        <row r="4017">
          <cell r="A4017" t="str">
            <v>0</v>
          </cell>
          <cell r="B4017" t="str">
            <v>0.0</v>
          </cell>
          <cell r="E4017" t="str">
            <v>0</v>
          </cell>
          <cell r="F4017" t="str">
            <v>0</v>
          </cell>
        </row>
        <row r="4018">
          <cell r="A4018" t="str">
            <v>0</v>
          </cell>
          <cell r="B4018" t="str">
            <v>0.0</v>
          </cell>
          <cell r="E4018" t="str">
            <v>0</v>
          </cell>
          <cell r="F4018" t="str">
            <v>0</v>
          </cell>
        </row>
        <row r="4019">
          <cell r="A4019" t="str">
            <v>0</v>
          </cell>
          <cell r="B4019" t="str">
            <v>0.0</v>
          </cell>
          <cell r="E4019" t="str">
            <v>0</v>
          </cell>
          <cell r="F4019" t="str">
            <v>0</v>
          </cell>
        </row>
        <row r="4020">
          <cell r="A4020" t="str">
            <v>0</v>
          </cell>
          <cell r="B4020" t="str">
            <v>0.0</v>
          </cell>
          <cell r="E4020" t="str">
            <v>0</v>
          </cell>
          <cell r="F4020" t="str">
            <v>0</v>
          </cell>
        </row>
        <row r="4021">
          <cell r="A4021" t="str">
            <v>0</v>
          </cell>
          <cell r="B4021" t="str">
            <v>0.0</v>
          </cell>
          <cell r="E4021" t="str">
            <v>0</v>
          </cell>
          <cell r="F4021" t="str">
            <v>0</v>
          </cell>
        </row>
        <row r="4022">
          <cell r="A4022" t="str">
            <v>0</v>
          </cell>
          <cell r="B4022" t="str">
            <v>0.0</v>
          </cell>
          <cell r="E4022" t="str">
            <v>0</v>
          </cell>
          <cell r="F4022" t="str">
            <v>0</v>
          </cell>
        </row>
        <row r="4023">
          <cell r="A4023" t="str">
            <v>0</v>
          </cell>
          <cell r="B4023" t="str">
            <v>0.0</v>
          </cell>
          <cell r="E4023" t="str">
            <v>0</v>
          </cell>
          <cell r="F4023" t="str">
            <v>0</v>
          </cell>
        </row>
        <row r="4024">
          <cell r="A4024" t="str">
            <v>0</v>
          </cell>
          <cell r="B4024" t="str">
            <v>0.0</v>
          </cell>
          <cell r="E4024" t="str">
            <v>0</v>
          </cell>
          <cell r="F4024" t="str">
            <v>0</v>
          </cell>
        </row>
        <row r="4025">
          <cell r="A4025" t="str">
            <v>0</v>
          </cell>
          <cell r="B4025" t="str">
            <v>0.0</v>
          </cell>
          <cell r="E4025" t="str">
            <v>0</v>
          </cell>
          <cell r="F4025" t="str">
            <v>0</v>
          </cell>
        </row>
        <row r="4026">
          <cell r="A4026" t="str">
            <v>0</v>
          </cell>
          <cell r="B4026" t="str">
            <v>0.0</v>
          </cell>
          <cell r="E4026" t="str">
            <v>0</v>
          </cell>
          <cell r="F4026" t="str">
            <v>0</v>
          </cell>
        </row>
        <row r="4027">
          <cell r="A4027" t="str">
            <v>0</v>
          </cell>
          <cell r="B4027" t="str">
            <v>0.0</v>
          </cell>
          <cell r="E4027" t="str">
            <v>0</v>
          </cell>
          <cell r="F4027" t="str">
            <v>0</v>
          </cell>
        </row>
        <row r="4028">
          <cell r="A4028" t="str">
            <v>0</v>
          </cell>
          <cell r="B4028" t="str">
            <v>0.0</v>
          </cell>
          <cell r="E4028" t="str">
            <v>0</v>
          </cell>
          <cell r="F4028" t="str">
            <v>0</v>
          </cell>
        </row>
        <row r="4029">
          <cell r="A4029" t="str">
            <v>0</v>
          </cell>
          <cell r="B4029" t="str">
            <v>0.0</v>
          </cell>
          <cell r="E4029" t="str">
            <v>0</v>
          </cell>
          <cell r="F4029" t="str">
            <v>0</v>
          </cell>
        </row>
        <row r="4030">
          <cell r="A4030" t="str">
            <v>0</v>
          </cell>
          <cell r="B4030" t="str">
            <v>0.0</v>
          </cell>
          <cell r="E4030" t="str">
            <v>0</v>
          </cell>
          <cell r="F4030" t="str">
            <v>0</v>
          </cell>
        </row>
        <row r="4031">
          <cell r="A4031" t="str">
            <v>0</v>
          </cell>
          <cell r="B4031" t="str">
            <v>0.0</v>
          </cell>
          <cell r="E4031" t="str">
            <v>0</v>
          </cell>
          <cell r="F4031" t="str">
            <v>0</v>
          </cell>
        </row>
        <row r="4032">
          <cell r="A4032" t="str">
            <v>0</v>
          </cell>
          <cell r="B4032" t="str">
            <v>0.0</v>
          </cell>
          <cell r="E4032" t="str">
            <v>0</v>
          </cell>
          <cell r="F4032" t="str">
            <v>0</v>
          </cell>
        </row>
        <row r="4033">
          <cell r="A4033" t="str">
            <v>0</v>
          </cell>
          <cell r="B4033" t="str">
            <v>0.0</v>
          </cell>
          <cell r="E4033" t="str">
            <v>0</v>
          </cell>
          <cell r="F4033" t="str">
            <v>0</v>
          </cell>
        </row>
        <row r="4034">
          <cell r="A4034" t="str">
            <v>0</v>
          </cell>
          <cell r="B4034" t="str">
            <v>0.0</v>
          </cell>
          <cell r="E4034" t="str">
            <v>0</v>
          </cell>
          <cell r="F4034" t="str">
            <v>0</v>
          </cell>
        </row>
        <row r="4035">
          <cell r="A4035" t="str">
            <v>0</v>
          </cell>
          <cell r="B4035" t="str">
            <v>0.0</v>
          </cell>
          <cell r="E4035" t="str">
            <v>0</v>
          </cell>
          <cell r="F4035" t="str">
            <v>0</v>
          </cell>
        </row>
        <row r="4036">
          <cell r="A4036" t="str">
            <v>0</v>
          </cell>
          <cell r="B4036" t="str">
            <v>0.0</v>
          </cell>
          <cell r="E4036" t="str">
            <v>0</v>
          </cell>
          <cell r="F4036" t="str">
            <v>0</v>
          </cell>
        </row>
        <row r="4037">
          <cell r="A4037" t="str">
            <v>0</v>
          </cell>
          <cell r="B4037" t="str">
            <v>0.0</v>
          </cell>
          <cell r="E4037" t="str">
            <v>0</v>
          </cell>
          <cell r="F4037" t="str">
            <v>0</v>
          </cell>
        </row>
        <row r="4038">
          <cell r="A4038" t="str">
            <v>0</v>
          </cell>
          <cell r="B4038" t="str">
            <v>0.0</v>
          </cell>
          <cell r="E4038" t="str">
            <v>0</v>
          </cell>
          <cell r="F4038" t="str">
            <v>0</v>
          </cell>
        </row>
        <row r="4039">
          <cell r="A4039" t="str">
            <v>0</v>
          </cell>
          <cell r="B4039" t="str">
            <v>0.0</v>
          </cell>
          <cell r="E4039" t="str">
            <v>0</v>
          </cell>
          <cell r="F4039" t="str">
            <v>0</v>
          </cell>
        </row>
        <row r="4040">
          <cell r="A4040" t="str">
            <v>0</v>
          </cell>
          <cell r="B4040" t="str">
            <v>0.0</v>
          </cell>
          <cell r="E4040" t="str">
            <v>0</v>
          </cell>
          <cell r="F4040" t="str">
            <v>0</v>
          </cell>
        </row>
        <row r="4041">
          <cell r="A4041" t="str">
            <v>0</v>
          </cell>
          <cell r="B4041" t="str">
            <v>0.0</v>
          </cell>
          <cell r="E4041" t="str">
            <v>0</v>
          </cell>
          <cell r="F4041" t="str">
            <v>0</v>
          </cell>
        </row>
        <row r="4042">
          <cell r="A4042" t="str">
            <v>0</v>
          </cell>
          <cell r="B4042" t="str">
            <v>0.0</v>
          </cell>
          <cell r="E4042" t="str">
            <v>0</v>
          </cell>
          <cell r="F4042" t="str">
            <v>0</v>
          </cell>
        </row>
        <row r="4043">
          <cell r="A4043" t="str">
            <v>0</v>
          </cell>
          <cell r="B4043" t="str">
            <v>0.0</v>
          </cell>
          <cell r="E4043" t="str">
            <v>0</v>
          </cell>
          <cell r="F4043" t="str">
            <v>0</v>
          </cell>
        </row>
        <row r="4044">
          <cell r="A4044" t="str">
            <v>0</v>
          </cell>
          <cell r="B4044" t="str">
            <v>0.0</v>
          </cell>
          <cell r="E4044" t="str">
            <v>0</v>
          </cell>
          <cell r="F4044" t="str">
            <v>0</v>
          </cell>
        </row>
        <row r="4045">
          <cell r="A4045" t="str">
            <v>0</v>
          </cell>
          <cell r="B4045" t="str">
            <v>0.0</v>
          </cell>
          <cell r="E4045" t="str">
            <v>0</v>
          </cell>
          <cell r="F4045" t="str">
            <v>0</v>
          </cell>
        </row>
        <row r="4046">
          <cell r="A4046" t="str">
            <v>0</v>
          </cell>
          <cell r="B4046" t="str">
            <v>0.0</v>
          </cell>
          <cell r="E4046" t="str">
            <v>0</v>
          </cell>
          <cell r="F4046" t="str">
            <v>0</v>
          </cell>
        </row>
        <row r="4047">
          <cell r="A4047" t="str">
            <v>0</v>
          </cell>
          <cell r="B4047" t="str">
            <v>0.0</v>
          </cell>
          <cell r="E4047" t="str">
            <v>0</v>
          </cell>
          <cell r="F4047" t="str">
            <v>0</v>
          </cell>
        </row>
        <row r="4048">
          <cell r="A4048" t="str">
            <v>0</v>
          </cell>
          <cell r="B4048" t="str">
            <v>0.0</v>
          </cell>
          <cell r="E4048" t="str">
            <v>0</v>
          </cell>
          <cell r="F4048" t="str">
            <v>0</v>
          </cell>
        </row>
        <row r="4049">
          <cell r="A4049" t="str">
            <v>0</v>
          </cell>
          <cell r="B4049" t="str">
            <v>0.0</v>
          </cell>
          <cell r="E4049" t="str">
            <v>0</v>
          </cell>
          <cell r="F4049" t="str">
            <v>0</v>
          </cell>
        </row>
        <row r="4050">
          <cell r="A4050" t="str">
            <v>0</v>
          </cell>
          <cell r="B4050" t="str">
            <v>0.0</v>
          </cell>
          <cell r="E4050" t="str">
            <v>0</v>
          </cell>
          <cell r="F4050" t="str">
            <v>0</v>
          </cell>
        </row>
        <row r="4051">
          <cell r="A4051" t="str">
            <v>0</v>
          </cell>
          <cell r="B4051" t="str">
            <v>0.0</v>
          </cell>
          <cell r="E4051" t="str">
            <v>0</v>
          </cell>
          <cell r="F4051" t="str">
            <v>0</v>
          </cell>
        </row>
        <row r="4052">
          <cell r="A4052" t="str">
            <v>0</v>
          </cell>
          <cell r="B4052" t="str">
            <v>0.0</v>
          </cell>
          <cell r="E4052" t="str">
            <v>0</v>
          </cell>
          <cell r="F4052" t="str">
            <v>0</v>
          </cell>
        </row>
        <row r="4053">
          <cell r="A4053" t="str">
            <v>0</v>
          </cell>
          <cell r="B4053" t="str">
            <v>0.0</v>
          </cell>
          <cell r="E4053" t="str">
            <v>0</v>
          </cell>
          <cell r="F4053" t="str">
            <v>0</v>
          </cell>
        </row>
        <row r="4054">
          <cell r="A4054" t="str">
            <v>0</v>
          </cell>
          <cell r="B4054" t="str">
            <v>0.0</v>
          </cell>
          <cell r="E4054" t="str">
            <v>0</v>
          </cell>
          <cell r="F4054" t="str">
            <v>0</v>
          </cell>
        </row>
        <row r="4055">
          <cell r="A4055" t="str">
            <v>0</v>
          </cell>
          <cell r="B4055" t="str">
            <v>0.0</v>
          </cell>
          <cell r="E4055" t="str">
            <v>0</v>
          </cell>
          <cell r="F4055" t="str">
            <v>0</v>
          </cell>
        </row>
        <row r="4056">
          <cell r="A4056" t="str">
            <v>0</v>
          </cell>
          <cell r="B4056" t="str">
            <v>0.0</v>
          </cell>
          <cell r="E4056" t="str">
            <v>0</v>
          </cell>
          <cell r="F4056" t="str">
            <v>0</v>
          </cell>
        </row>
        <row r="4057">
          <cell r="A4057" t="str">
            <v>0</v>
          </cell>
          <cell r="B4057" t="str">
            <v>0.0</v>
          </cell>
          <cell r="E4057" t="str">
            <v>0</v>
          </cell>
          <cell r="F4057" t="str">
            <v>0</v>
          </cell>
        </row>
        <row r="4058">
          <cell r="A4058" t="str">
            <v>0</v>
          </cell>
          <cell r="B4058" t="str">
            <v>0.0</v>
          </cell>
          <cell r="E4058" t="str">
            <v>0</v>
          </cell>
          <cell r="F4058" t="str">
            <v>0</v>
          </cell>
        </row>
        <row r="4059">
          <cell r="A4059" t="str">
            <v>0</v>
          </cell>
          <cell r="B4059" t="str">
            <v>0.0</v>
          </cell>
          <cell r="E4059" t="str">
            <v>0</v>
          </cell>
          <cell r="F4059" t="str">
            <v>0</v>
          </cell>
        </row>
        <row r="4060">
          <cell r="A4060" t="str">
            <v>0</v>
          </cell>
          <cell r="B4060" t="str">
            <v>0.0</v>
          </cell>
          <cell r="E4060" t="str">
            <v>0</v>
          </cell>
          <cell r="F4060" t="str">
            <v>0</v>
          </cell>
        </row>
        <row r="4061">
          <cell r="A4061" t="str">
            <v>0</v>
          </cell>
          <cell r="B4061" t="str">
            <v>0.0</v>
          </cell>
          <cell r="E4061" t="str">
            <v>0</v>
          </cell>
          <cell r="F4061" t="str">
            <v>0</v>
          </cell>
        </row>
        <row r="4062">
          <cell r="A4062" t="str">
            <v>0</v>
          </cell>
          <cell r="B4062" t="str">
            <v>0.0</v>
          </cell>
          <cell r="E4062" t="str">
            <v>0</v>
          </cell>
          <cell r="F4062" t="str">
            <v>0</v>
          </cell>
        </row>
        <row r="4063">
          <cell r="A4063" t="str">
            <v>0</v>
          </cell>
          <cell r="B4063" t="str">
            <v>0.0</v>
          </cell>
          <cell r="E4063" t="str">
            <v>0</v>
          </cell>
          <cell r="F4063" t="str">
            <v>0</v>
          </cell>
        </row>
        <row r="4064">
          <cell r="A4064" t="str">
            <v>0</v>
          </cell>
          <cell r="B4064" t="str">
            <v>0.0</v>
          </cell>
          <cell r="E4064" t="str">
            <v>0</v>
          </cell>
          <cell r="F4064" t="str">
            <v>0</v>
          </cell>
        </row>
        <row r="4065">
          <cell r="A4065" t="str">
            <v>0</v>
          </cell>
          <cell r="B4065" t="str">
            <v>0.0</v>
          </cell>
          <cell r="E4065" t="str">
            <v>0</v>
          </cell>
          <cell r="F4065" t="str">
            <v>0</v>
          </cell>
        </row>
        <row r="4066">
          <cell r="A4066" t="str">
            <v>0</v>
          </cell>
          <cell r="B4066" t="str">
            <v>0.0</v>
          </cell>
          <cell r="E4066" t="str">
            <v>0</v>
          </cell>
          <cell r="F4066" t="str">
            <v>0</v>
          </cell>
        </row>
        <row r="4067">
          <cell r="A4067" t="str">
            <v>0</v>
          </cell>
          <cell r="B4067" t="str">
            <v>0.0</v>
          </cell>
          <cell r="E4067" t="str">
            <v>0</v>
          </cell>
          <cell r="F4067" t="str">
            <v>0</v>
          </cell>
        </row>
        <row r="4068">
          <cell r="A4068" t="str">
            <v>0</v>
          </cell>
          <cell r="B4068" t="str">
            <v>0.0</v>
          </cell>
          <cell r="E4068" t="str">
            <v>0</v>
          </cell>
          <cell r="F4068" t="str">
            <v>0</v>
          </cell>
        </row>
        <row r="4069">
          <cell r="A4069" t="str">
            <v>0</v>
          </cell>
          <cell r="B4069" t="str">
            <v>0.0</v>
          </cell>
          <cell r="E4069" t="str">
            <v>0</v>
          </cell>
          <cell r="F4069" t="str">
            <v>0</v>
          </cell>
        </row>
        <row r="4070">
          <cell r="A4070" t="str">
            <v>0</v>
          </cell>
          <cell r="B4070" t="str">
            <v>0.0</v>
          </cell>
          <cell r="E4070" t="str">
            <v>0</v>
          </cell>
          <cell r="F4070" t="str">
            <v>0</v>
          </cell>
        </row>
        <row r="4071">
          <cell r="A4071" t="str">
            <v>0</v>
          </cell>
          <cell r="B4071" t="str">
            <v>0.0</v>
          </cell>
          <cell r="E4071" t="str">
            <v>0</v>
          </cell>
          <cell r="F4071" t="str">
            <v>0</v>
          </cell>
        </row>
        <row r="4072">
          <cell r="A4072" t="str">
            <v>0</v>
          </cell>
          <cell r="B4072" t="str">
            <v>0.0</v>
          </cell>
          <cell r="E4072" t="str">
            <v>0</v>
          </cell>
          <cell r="F4072" t="str">
            <v>0</v>
          </cell>
        </row>
        <row r="4073">
          <cell r="A4073" t="str">
            <v>0</v>
          </cell>
          <cell r="B4073" t="str">
            <v>0.0</v>
          </cell>
          <cell r="E4073" t="str">
            <v>0</v>
          </cell>
          <cell r="F4073" t="str">
            <v>0</v>
          </cell>
        </row>
        <row r="4074">
          <cell r="A4074" t="str">
            <v>0</v>
          </cell>
          <cell r="B4074" t="str">
            <v>0.0</v>
          </cell>
          <cell r="E4074" t="str">
            <v>0</v>
          </cell>
          <cell r="F4074" t="str">
            <v>0</v>
          </cell>
        </row>
        <row r="4075">
          <cell r="A4075" t="str">
            <v>0</v>
          </cell>
          <cell r="B4075" t="str">
            <v>0.0</v>
          </cell>
          <cell r="E4075" t="str">
            <v>0</v>
          </cell>
          <cell r="F4075" t="str">
            <v>0</v>
          </cell>
        </row>
        <row r="4076">
          <cell r="A4076" t="str">
            <v>0</v>
          </cell>
          <cell r="B4076" t="str">
            <v>0.0</v>
          </cell>
          <cell r="E4076" t="str">
            <v>0</v>
          </cell>
          <cell r="F4076" t="str">
            <v>0</v>
          </cell>
        </row>
        <row r="4077">
          <cell r="A4077" t="str">
            <v>0</v>
          </cell>
          <cell r="B4077" t="str">
            <v>0.0</v>
          </cell>
          <cell r="E4077" t="str">
            <v>0</v>
          </cell>
          <cell r="F4077" t="str">
            <v>0</v>
          </cell>
        </row>
        <row r="4078">
          <cell r="A4078" t="str">
            <v>0</v>
          </cell>
          <cell r="B4078" t="str">
            <v>0.0</v>
          </cell>
          <cell r="E4078" t="str">
            <v>0</v>
          </cell>
          <cell r="F4078" t="str">
            <v>0</v>
          </cell>
        </row>
        <row r="4079">
          <cell r="A4079" t="str">
            <v>0</v>
          </cell>
          <cell r="B4079" t="str">
            <v>0.0</v>
          </cell>
          <cell r="E4079" t="str">
            <v>0</v>
          </cell>
          <cell r="F4079" t="str">
            <v>0</v>
          </cell>
        </row>
        <row r="4080">
          <cell r="A4080" t="str">
            <v>0</v>
          </cell>
          <cell r="B4080" t="str">
            <v>0.0</v>
          </cell>
          <cell r="E4080" t="str">
            <v>0</v>
          </cell>
          <cell r="F4080" t="str">
            <v>0</v>
          </cell>
        </row>
        <row r="4081">
          <cell r="A4081" t="str">
            <v>0</v>
          </cell>
          <cell r="B4081" t="str">
            <v>0.0</v>
          </cell>
          <cell r="E4081" t="str">
            <v>0</v>
          </cell>
          <cell r="F4081" t="str">
            <v>0</v>
          </cell>
        </row>
        <row r="4082">
          <cell r="A4082" t="str">
            <v>0</v>
          </cell>
          <cell r="B4082" t="str">
            <v>0.0</v>
          </cell>
          <cell r="E4082" t="str">
            <v>0</v>
          </cell>
          <cell r="F4082" t="str">
            <v>0</v>
          </cell>
        </row>
        <row r="4083">
          <cell r="A4083" t="str">
            <v>0</v>
          </cell>
          <cell r="B4083" t="str">
            <v>0.0</v>
          </cell>
          <cell r="E4083" t="str">
            <v>0</v>
          </cell>
          <cell r="F4083" t="str">
            <v>0</v>
          </cell>
        </row>
        <row r="4084">
          <cell r="A4084" t="str">
            <v>0</v>
          </cell>
          <cell r="B4084" t="str">
            <v>0.0</v>
          </cell>
          <cell r="E4084" t="str">
            <v>0</v>
          </cell>
          <cell r="F4084" t="str">
            <v>0</v>
          </cell>
        </row>
        <row r="4085">
          <cell r="A4085" t="str">
            <v>0</v>
          </cell>
          <cell r="B4085" t="str">
            <v>0.0</v>
          </cell>
          <cell r="E4085" t="str">
            <v>0</v>
          </cell>
          <cell r="F4085" t="str">
            <v>0</v>
          </cell>
        </row>
        <row r="4086">
          <cell r="A4086" t="str">
            <v>0</v>
          </cell>
          <cell r="B4086" t="str">
            <v>0.0</v>
          </cell>
          <cell r="E4086" t="str">
            <v>0</v>
          </cell>
          <cell r="F4086" t="str">
            <v>0</v>
          </cell>
        </row>
        <row r="4087">
          <cell r="A4087" t="str">
            <v>0</v>
          </cell>
          <cell r="B4087" t="str">
            <v>0.0</v>
          </cell>
          <cell r="E4087" t="str">
            <v>0</v>
          </cell>
          <cell r="F4087" t="str">
            <v>0</v>
          </cell>
        </row>
        <row r="4088">
          <cell r="A4088" t="str">
            <v>0</v>
          </cell>
          <cell r="B4088" t="str">
            <v>0.0</v>
          </cell>
          <cell r="E4088" t="str">
            <v>0</v>
          </cell>
          <cell r="F4088" t="str">
            <v>0</v>
          </cell>
        </row>
        <row r="4089">
          <cell r="A4089" t="str">
            <v>0</v>
          </cell>
          <cell r="B4089" t="str">
            <v>0.0</v>
          </cell>
          <cell r="E4089" t="str">
            <v>0</v>
          </cell>
          <cell r="F4089" t="str">
            <v>0</v>
          </cell>
        </row>
        <row r="4090">
          <cell r="A4090" t="str">
            <v>0</v>
          </cell>
          <cell r="B4090" t="str">
            <v>0.0</v>
          </cell>
          <cell r="E4090" t="str">
            <v>0</v>
          </cell>
          <cell r="F4090" t="str">
            <v>0</v>
          </cell>
        </row>
        <row r="4091">
          <cell r="A4091" t="str">
            <v>0</v>
          </cell>
          <cell r="B4091" t="str">
            <v>0.0</v>
          </cell>
          <cell r="E4091" t="str">
            <v>0</v>
          </cell>
          <cell r="F4091" t="str">
            <v>0</v>
          </cell>
        </row>
        <row r="4092">
          <cell r="A4092" t="str">
            <v>0</v>
          </cell>
          <cell r="B4092" t="str">
            <v>0.0</v>
          </cell>
          <cell r="E4092" t="str">
            <v>0</v>
          </cell>
          <cell r="F4092" t="str">
            <v>0</v>
          </cell>
        </row>
        <row r="4093">
          <cell r="A4093" t="str">
            <v>0</v>
          </cell>
          <cell r="B4093" t="str">
            <v>0.0</v>
          </cell>
          <cell r="E4093" t="str">
            <v>0</v>
          </cell>
          <cell r="F4093" t="str">
            <v>0</v>
          </cell>
        </row>
        <row r="4094">
          <cell r="A4094" t="str">
            <v>0</v>
          </cell>
          <cell r="B4094" t="str">
            <v>0.0</v>
          </cell>
          <cell r="E4094" t="str">
            <v>0</v>
          </cell>
          <cell r="F4094" t="str">
            <v>0</v>
          </cell>
        </row>
        <row r="4095">
          <cell r="A4095" t="str">
            <v>0</v>
          </cell>
          <cell r="B4095" t="str">
            <v>0.0</v>
          </cell>
          <cell r="E4095" t="str">
            <v>0</v>
          </cell>
          <cell r="F4095" t="str">
            <v>0</v>
          </cell>
        </row>
        <row r="4096">
          <cell r="A4096" t="str">
            <v>0</v>
          </cell>
          <cell r="B4096" t="str">
            <v>0.0</v>
          </cell>
          <cell r="E4096" t="str">
            <v>0</v>
          </cell>
          <cell r="F4096" t="str">
            <v>0</v>
          </cell>
        </row>
        <row r="4097">
          <cell r="A4097" t="str">
            <v>0</v>
          </cell>
          <cell r="B4097" t="str">
            <v>0.0</v>
          </cell>
          <cell r="E4097" t="str">
            <v>0</v>
          </cell>
          <cell r="F4097" t="str">
            <v>0</v>
          </cell>
        </row>
        <row r="4098">
          <cell r="A4098" t="str">
            <v>0</v>
          </cell>
          <cell r="B4098" t="str">
            <v>0.0</v>
          </cell>
          <cell r="E4098" t="str">
            <v>0</v>
          </cell>
          <cell r="F4098" t="str">
            <v>0</v>
          </cell>
        </row>
        <row r="4099">
          <cell r="A4099" t="str">
            <v>0</v>
          </cell>
          <cell r="B4099" t="str">
            <v>0.0</v>
          </cell>
          <cell r="E4099" t="str">
            <v>0</v>
          </cell>
          <cell r="F4099" t="str">
            <v>0</v>
          </cell>
        </row>
        <row r="4100">
          <cell r="A4100" t="str">
            <v>0</v>
          </cell>
          <cell r="B4100" t="str">
            <v>0.0</v>
          </cell>
          <cell r="E4100" t="str">
            <v>0</v>
          </cell>
          <cell r="F4100" t="str">
            <v>0</v>
          </cell>
        </row>
        <row r="4101">
          <cell r="A4101" t="str">
            <v>0</v>
          </cell>
          <cell r="B4101" t="str">
            <v>0.0</v>
          </cell>
          <cell r="E4101" t="str">
            <v>0</v>
          </cell>
          <cell r="F4101" t="str">
            <v>0</v>
          </cell>
        </row>
        <row r="4102">
          <cell r="A4102" t="str">
            <v>0</v>
          </cell>
          <cell r="B4102" t="str">
            <v>0.0</v>
          </cell>
          <cell r="E4102" t="str">
            <v>0</v>
          </cell>
          <cell r="F4102" t="str">
            <v>0</v>
          </cell>
        </row>
        <row r="4103">
          <cell r="A4103" t="str">
            <v>0</v>
          </cell>
          <cell r="B4103" t="str">
            <v>0.0</v>
          </cell>
          <cell r="E4103" t="str">
            <v>0</v>
          </cell>
          <cell r="F4103" t="str">
            <v>0</v>
          </cell>
        </row>
        <row r="4104">
          <cell r="A4104" t="str">
            <v>0</v>
          </cell>
          <cell r="B4104" t="str">
            <v>0.0</v>
          </cell>
          <cell r="E4104" t="str">
            <v>0</v>
          </cell>
          <cell r="F4104" t="str">
            <v>0</v>
          </cell>
        </row>
        <row r="4105">
          <cell r="A4105" t="str">
            <v>0</v>
          </cell>
          <cell r="B4105" t="str">
            <v>0.0</v>
          </cell>
          <cell r="E4105" t="str">
            <v>0</v>
          </cell>
          <cell r="F4105" t="str">
            <v>0</v>
          </cell>
        </row>
        <row r="4106">
          <cell r="A4106" t="str">
            <v>0</v>
          </cell>
          <cell r="B4106" t="str">
            <v>0.0</v>
          </cell>
          <cell r="E4106" t="str">
            <v>0</v>
          </cell>
          <cell r="F4106" t="str">
            <v>0</v>
          </cell>
        </row>
        <row r="4107">
          <cell r="A4107" t="str">
            <v>0</v>
          </cell>
          <cell r="B4107" t="str">
            <v>0.0</v>
          </cell>
          <cell r="E4107" t="str">
            <v>0</v>
          </cell>
          <cell r="F4107" t="str">
            <v>0</v>
          </cell>
        </row>
        <row r="4108">
          <cell r="A4108" t="str">
            <v>0</v>
          </cell>
          <cell r="B4108" t="str">
            <v>0.0</v>
          </cell>
          <cell r="E4108" t="str">
            <v>0</v>
          </cell>
          <cell r="F4108" t="str">
            <v>0</v>
          </cell>
        </row>
        <row r="4109">
          <cell r="A4109" t="str">
            <v>0</v>
          </cell>
          <cell r="B4109" t="str">
            <v>0.0</v>
          </cell>
          <cell r="E4109" t="str">
            <v>0</v>
          </cell>
          <cell r="F4109" t="str">
            <v>0</v>
          </cell>
        </row>
        <row r="4110">
          <cell r="A4110" t="str">
            <v>0</v>
          </cell>
          <cell r="B4110" t="str">
            <v>0.0</v>
          </cell>
          <cell r="E4110" t="str">
            <v>0</v>
          </cell>
          <cell r="F4110" t="str">
            <v>0</v>
          </cell>
        </row>
        <row r="4111">
          <cell r="A4111" t="str">
            <v>0</v>
          </cell>
          <cell r="B4111" t="str">
            <v>0.0</v>
          </cell>
          <cell r="E4111" t="str">
            <v>0</v>
          </cell>
          <cell r="F4111" t="str">
            <v>0</v>
          </cell>
        </row>
        <row r="4112">
          <cell r="A4112" t="str">
            <v>0</v>
          </cell>
          <cell r="B4112" t="str">
            <v>0.0</v>
          </cell>
          <cell r="E4112" t="str">
            <v>0</v>
          </cell>
          <cell r="F4112" t="str">
            <v>0</v>
          </cell>
        </row>
        <row r="4113">
          <cell r="A4113" t="str">
            <v>0</v>
          </cell>
          <cell r="B4113" t="str">
            <v>0.0</v>
          </cell>
          <cell r="E4113" t="str">
            <v>0</v>
          </cell>
          <cell r="F4113" t="str">
            <v>0</v>
          </cell>
        </row>
        <row r="4114">
          <cell r="A4114" t="str">
            <v>0</v>
          </cell>
          <cell r="B4114" t="str">
            <v>0.0</v>
          </cell>
          <cell r="E4114" t="str">
            <v>0</v>
          </cell>
          <cell r="F4114" t="str">
            <v>0</v>
          </cell>
        </row>
        <row r="4115">
          <cell r="A4115" t="str">
            <v>0</v>
          </cell>
          <cell r="B4115" t="str">
            <v>0.0</v>
          </cell>
          <cell r="E4115" t="str">
            <v>0</v>
          </cell>
          <cell r="F4115" t="str">
            <v>0</v>
          </cell>
        </row>
        <row r="4116">
          <cell r="A4116" t="str">
            <v>0</v>
          </cell>
          <cell r="B4116" t="str">
            <v>0.0</v>
          </cell>
          <cell r="E4116" t="str">
            <v>0</v>
          </cell>
          <cell r="F4116" t="str">
            <v>0</v>
          </cell>
        </row>
        <row r="4117">
          <cell r="A4117" t="str">
            <v>0</v>
          </cell>
          <cell r="B4117" t="str">
            <v>0.0</v>
          </cell>
          <cell r="E4117" t="str">
            <v>0</v>
          </cell>
          <cell r="F4117" t="str">
            <v>0</v>
          </cell>
        </row>
        <row r="4118">
          <cell r="A4118" t="str">
            <v>0</v>
          </cell>
          <cell r="B4118" t="str">
            <v>0.0</v>
          </cell>
          <cell r="E4118" t="str">
            <v>0</v>
          </cell>
          <cell r="F4118" t="str">
            <v>0</v>
          </cell>
        </row>
        <row r="4119">
          <cell r="A4119" t="str">
            <v>0</v>
          </cell>
          <cell r="B4119" t="str">
            <v>0.0</v>
          </cell>
          <cell r="E4119" t="str">
            <v>0</v>
          </cell>
          <cell r="F4119" t="str">
            <v>0</v>
          </cell>
        </row>
        <row r="4120">
          <cell r="A4120" t="str">
            <v>0</v>
          </cell>
          <cell r="B4120" t="str">
            <v>0.0</v>
          </cell>
          <cell r="E4120" t="str">
            <v>0</v>
          </cell>
          <cell r="F4120" t="str">
            <v>0</v>
          </cell>
        </row>
        <row r="4121">
          <cell r="A4121" t="str">
            <v>0</v>
          </cell>
          <cell r="B4121" t="str">
            <v>0.0</v>
          </cell>
          <cell r="E4121" t="str">
            <v>0</v>
          </cell>
          <cell r="F4121" t="str">
            <v>0</v>
          </cell>
        </row>
        <row r="4122">
          <cell r="A4122" t="str">
            <v>0</v>
          </cell>
          <cell r="B4122" t="str">
            <v>0.0</v>
          </cell>
          <cell r="E4122" t="str">
            <v>0</v>
          </cell>
          <cell r="F4122" t="str">
            <v>0</v>
          </cell>
        </row>
        <row r="4123">
          <cell r="A4123" t="str">
            <v>0</v>
          </cell>
          <cell r="B4123" t="str">
            <v>0.0</v>
          </cell>
          <cell r="E4123" t="str">
            <v>0</v>
          </cell>
          <cell r="F4123" t="str">
            <v>0</v>
          </cell>
        </row>
        <row r="4124">
          <cell r="A4124" t="str">
            <v>0</v>
          </cell>
          <cell r="B4124" t="str">
            <v>0.0</v>
          </cell>
          <cell r="E4124" t="str">
            <v>0</v>
          </cell>
          <cell r="F4124" t="str">
            <v>0</v>
          </cell>
        </row>
        <row r="4125">
          <cell r="A4125" t="str">
            <v>0</v>
          </cell>
          <cell r="B4125" t="str">
            <v>0.0</v>
          </cell>
          <cell r="E4125" t="str">
            <v>0</v>
          </cell>
          <cell r="F4125" t="str">
            <v>0</v>
          </cell>
        </row>
        <row r="4126">
          <cell r="A4126" t="str">
            <v>0</v>
          </cell>
          <cell r="B4126" t="str">
            <v>0.0</v>
          </cell>
          <cell r="E4126" t="str">
            <v>0</v>
          </cell>
          <cell r="F4126" t="str">
            <v>0</v>
          </cell>
        </row>
        <row r="4127">
          <cell r="A4127" t="str">
            <v>0</v>
          </cell>
          <cell r="B4127" t="str">
            <v>0.0</v>
          </cell>
          <cell r="E4127" t="str">
            <v>0</v>
          </cell>
          <cell r="F4127" t="str">
            <v>0</v>
          </cell>
        </row>
        <row r="4128">
          <cell r="A4128" t="str">
            <v>0</v>
          </cell>
          <cell r="B4128" t="str">
            <v>0.0</v>
          </cell>
          <cell r="E4128" t="str">
            <v>0</v>
          </cell>
          <cell r="F4128" t="str">
            <v>0</v>
          </cell>
        </row>
        <row r="4129">
          <cell r="A4129" t="str">
            <v>0</v>
          </cell>
          <cell r="B4129" t="str">
            <v>0.0</v>
          </cell>
          <cell r="E4129" t="str">
            <v>0</v>
          </cell>
          <cell r="F4129" t="str">
            <v>0</v>
          </cell>
        </row>
        <row r="4130">
          <cell r="A4130" t="str">
            <v>0</v>
          </cell>
          <cell r="B4130" t="str">
            <v>0.0</v>
          </cell>
          <cell r="E4130" t="str">
            <v>0</v>
          </cell>
          <cell r="F4130" t="str">
            <v>0</v>
          </cell>
        </row>
        <row r="4131">
          <cell r="A4131" t="str">
            <v>0</v>
          </cell>
          <cell r="B4131" t="str">
            <v>0.0</v>
          </cell>
          <cell r="E4131" t="str">
            <v>0</v>
          </cell>
          <cell r="F4131" t="str">
            <v>0</v>
          </cell>
        </row>
        <row r="4132">
          <cell r="A4132" t="str">
            <v>0</v>
          </cell>
          <cell r="B4132" t="str">
            <v>0.0</v>
          </cell>
          <cell r="E4132" t="str">
            <v>0</v>
          </cell>
          <cell r="F4132" t="str">
            <v>0</v>
          </cell>
        </row>
        <row r="4133">
          <cell r="A4133" t="str">
            <v>0</v>
          </cell>
          <cell r="B4133" t="str">
            <v>0.0</v>
          </cell>
          <cell r="E4133" t="str">
            <v>0</v>
          </cell>
          <cell r="F4133" t="str">
            <v>0</v>
          </cell>
        </row>
        <row r="4134">
          <cell r="A4134" t="str">
            <v>0</v>
          </cell>
          <cell r="B4134" t="str">
            <v>0.0</v>
          </cell>
          <cell r="E4134" t="str">
            <v>0</v>
          </cell>
          <cell r="F4134" t="str">
            <v>0</v>
          </cell>
        </row>
        <row r="4135">
          <cell r="A4135" t="str">
            <v>0</v>
          </cell>
          <cell r="B4135" t="str">
            <v>0.0</v>
          </cell>
          <cell r="E4135" t="str">
            <v>0</v>
          </cell>
          <cell r="F4135" t="str">
            <v>0</v>
          </cell>
        </row>
        <row r="4136">
          <cell r="A4136" t="str">
            <v>0</v>
          </cell>
          <cell r="B4136" t="str">
            <v>0.0</v>
          </cell>
          <cell r="E4136" t="str">
            <v>0</v>
          </cell>
          <cell r="F4136" t="str">
            <v>0</v>
          </cell>
        </row>
        <row r="4137">
          <cell r="A4137" t="str">
            <v>0</v>
          </cell>
          <cell r="B4137" t="str">
            <v>0.0</v>
          </cell>
          <cell r="E4137" t="str">
            <v>0</v>
          </cell>
          <cell r="F4137" t="str">
            <v>0</v>
          </cell>
        </row>
        <row r="4138">
          <cell r="A4138" t="str">
            <v>0</v>
          </cell>
          <cell r="B4138" t="str">
            <v>0.0</v>
          </cell>
          <cell r="E4138" t="str">
            <v>0</v>
          </cell>
          <cell r="F4138" t="str">
            <v>0</v>
          </cell>
        </row>
        <row r="4139">
          <cell r="A4139" t="str">
            <v>0</v>
          </cell>
          <cell r="B4139" t="str">
            <v>0.0</v>
          </cell>
          <cell r="E4139" t="str">
            <v>0</v>
          </cell>
          <cell r="F4139" t="str">
            <v>0</v>
          </cell>
        </row>
        <row r="4140">
          <cell r="A4140" t="str">
            <v>0</v>
          </cell>
          <cell r="B4140" t="str">
            <v>0.0</v>
          </cell>
          <cell r="E4140" t="str">
            <v>0</v>
          </cell>
          <cell r="F4140" t="str">
            <v>0</v>
          </cell>
        </row>
        <row r="4141">
          <cell r="A4141" t="str">
            <v>0</v>
          </cell>
          <cell r="B4141" t="str">
            <v>0.0</v>
          </cell>
          <cell r="E4141" t="str">
            <v>0</v>
          </cell>
          <cell r="F4141" t="str">
            <v>0</v>
          </cell>
        </row>
        <row r="4142">
          <cell r="A4142" t="str">
            <v>0</v>
          </cell>
          <cell r="B4142" t="str">
            <v>0.0</v>
          </cell>
          <cell r="E4142" t="str">
            <v>0</v>
          </cell>
          <cell r="F4142" t="str">
            <v>0</v>
          </cell>
        </row>
        <row r="4143">
          <cell r="A4143" t="str">
            <v>0</v>
          </cell>
          <cell r="B4143" t="str">
            <v>0.0</v>
          </cell>
          <cell r="E4143" t="str">
            <v>0</v>
          </cell>
          <cell r="F4143" t="str">
            <v>0</v>
          </cell>
        </row>
        <row r="4144">
          <cell r="A4144" t="str">
            <v>0</v>
          </cell>
          <cell r="B4144" t="str">
            <v>0.0</v>
          </cell>
          <cell r="E4144" t="str">
            <v>0</v>
          </cell>
          <cell r="F4144" t="str">
            <v>0</v>
          </cell>
        </row>
        <row r="4145">
          <cell r="A4145" t="str">
            <v>0</v>
          </cell>
          <cell r="B4145" t="str">
            <v>0.0</v>
          </cell>
          <cell r="E4145" t="str">
            <v>0</v>
          </cell>
          <cell r="F4145" t="str">
            <v>0</v>
          </cell>
        </row>
        <row r="4146">
          <cell r="A4146" t="str">
            <v>0</v>
          </cell>
          <cell r="B4146" t="str">
            <v>0.0</v>
          </cell>
          <cell r="E4146" t="str">
            <v>0</v>
          </cell>
          <cell r="F4146" t="str">
            <v>0</v>
          </cell>
        </row>
        <row r="4147">
          <cell r="A4147" t="str">
            <v>0</v>
          </cell>
          <cell r="B4147" t="str">
            <v>0.0</v>
          </cell>
          <cell r="E4147" t="str">
            <v>0</v>
          </cell>
          <cell r="F4147" t="str">
            <v>0</v>
          </cell>
        </row>
        <row r="4148">
          <cell r="A4148" t="str">
            <v>0</v>
          </cell>
          <cell r="B4148" t="str">
            <v>0.0</v>
          </cell>
          <cell r="E4148" t="str">
            <v>0</v>
          </cell>
          <cell r="F4148" t="str">
            <v>0</v>
          </cell>
        </row>
        <row r="4149">
          <cell r="A4149" t="str">
            <v>0</v>
          </cell>
          <cell r="B4149" t="str">
            <v>0.0</v>
          </cell>
          <cell r="E4149" t="str">
            <v>0</v>
          </cell>
          <cell r="F4149" t="str">
            <v>0</v>
          </cell>
        </row>
        <row r="4150">
          <cell r="A4150" t="str">
            <v>0</v>
          </cell>
          <cell r="B4150" t="str">
            <v>0.0</v>
          </cell>
          <cell r="E4150" t="str">
            <v>0</v>
          </cell>
          <cell r="F4150" t="str">
            <v>0</v>
          </cell>
        </row>
        <row r="4151">
          <cell r="A4151" t="str">
            <v>0</v>
          </cell>
          <cell r="B4151" t="str">
            <v>0.0</v>
          </cell>
          <cell r="E4151" t="str">
            <v>0</v>
          </cell>
          <cell r="F4151" t="str">
            <v>0</v>
          </cell>
        </row>
        <row r="4152">
          <cell r="A4152" t="str">
            <v>0</v>
          </cell>
          <cell r="B4152" t="str">
            <v>0.0</v>
          </cell>
          <cell r="E4152" t="str">
            <v>0</v>
          </cell>
          <cell r="F4152" t="str">
            <v>0</v>
          </cell>
        </row>
        <row r="4153">
          <cell r="A4153" t="str">
            <v>0</v>
          </cell>
          <cell r="B4153" t="str">
            <v>0.0</v>
          </cell>
          <cell r="E4153" t="str">
            <v>0</v>
          </cell>
          <cell r="F4153" t="str">
            <v>0</v>
          </cell>
        </row>
        <row r="4154">
          <cell r="A4154" t="str">
            <v>0</v>
          </cell>
          <cell r="B4154" t="str">
            <v>0.0</v>
          </cell>
          <cell r="E4154" t="str">
            <v>0</v>
          </cell>
          <cell r="F4154" t="str">
            <v>0</v>
          </cell>
        </row>
        <row r="4155">
          <cell r="A4155" t="str">
            <v>0</v>
          </cell>
          <cell r="B4155" t="str">
            <v>0.0</v>
          </cell>
          <cell r="E4155" t="str">
            <v>0</v>
          </cell>
          <cell r="F4155" t="str">
            <v>0</v>
          </cell>
        </row>
        <row r="4156">
          <cell r="A4156" t="str">
            <v>0</v>
          </cell>
          <cell r="B4156" t="str">
            <v>0.0</v>
          </cell>
          <cell r="E4156" t="str">
            <v>0</v>
          </cell>
          <cell r="F4156" t="str">
            <v>0</v>
          </cell>
        </row>
        <row r="4157">
          <cell r="A4157" t="str">
            <v>0</v>
          </cell>
          <cell r="B4157" t="str">
            <v>0.0</v>
          </cell>
          <cell r="E4157" t="str">
            <v>0</v>
          </cell>
          <cell r="F4157" t="str">
            <v>0</v>
          </cell>
        </row>
        <row r="4158">
          <cell r="A4158" t="str">
            <v>0</v>
          </cell>
          <cell r="B4158" t="str">
            <v>0.0</v>
          </cell>
          <cell r="E4158" t="str">
            <v>0</v>
          </cell>
          <cell r="F4158" t="str">
            <v>0</v>
          </cell>
        </row>
        <row r="4159">
          <cell r="A4159" t="str">
            <v>0</v>
          </cell>
          <cell r="B4159" t="str">
            <v>0.0</v>
          </cell>
          <cell r="E4159" t="str">
            <v>0</v>
          </cell>
          <cell r="F4159" t="str">
            <v>0</v>
          </cell>
        </row>
        <row r="4160">
          <cell r="A4160" t="str">
            <v>0</v>
          </cell>
          <cell r="B4160" t="str">
            <v>0.0</v>
          </cell>
          <cell r="E4160" t="str">
            <v>0</v>
          </cell>
          <cell r="F4160" t="str">
            <v>0</v>
          </cell>
        </row>
        <row r="4161">
          <cell r="A4161" t="str">
            <v>0</v>
          </cell>
          <cell r="B4161" t="str">
            <v>0.0</v>
          </cell>
          <cell r="E4161" t="str">
            <v>0</v>
          </cell>
          <cell r="F4161" t="str">
            <v>0</v>
          </cell>
        </row>
        <row r="4162">
          <cell r="A4162" t="str">
            <v>'04'</v>
          </cell>
          <cell r="B4162" t="str">
            <v>621.11</v>
          </cell>
          <cell r="E4162">
            <v>100.67</v>
          </cell>
          <cell r="F4162">
            <v>116944</v>
          </cell>
        </row>
        <row r="4163">
          <cell r="A4163" t="str">
            <v>'04'</v>
          </cell>
          <cell r="B4163" t="str">
            <v>650.3</v>
          </cell>
          <cell r="E4163">
            <v>16.690000000000001</v>
          </cell>
          <cell r="F4163">
            <v>66711</v>
          </cell>
        </row>
        <row r="4164">
          <cell r="A4164" t="str">
            <v>'07'</v>
          </cell>
          <cell r="B4164" t="str">
            <v>624.2</v>
          </cell>
          <cell r="E4164">
            <v>-1910.3</v>
          </cell>
          <cell r="F4164">
            <v>3775279</v>
          </cell>
        </row>
        <row r="4165">
          <cell r="A4165" t="str">
            <v>'16'</v>
          </cell>
          <cell r="B4165" t="str">
            <v>641.4</v>
          </cell>
          <cell r="E4165">
            <v>-27.93</v>
          </cell>
          <cell r="F4165">
            <v>52205</v>
          </cell>
        </row>
        <row r="4166">
          <cell r="A4166" t="str">
            <v>'04'</v>
          </cell>
          <cell r="B4166" t="str">
            <v>623.2</v>
          </cell>
          <cell r="E4166">
            <v>-2952.95</v>
          </cell>
          <cell r="F4166">
            <v>5635332</v>
          </cell>
        </row>
        <row r="4167">
          <cell r="A4167" t="str">
            <v>'08'</v>
          </cell>
          <cell r="B4167" t="str">
            <v>634.1</v>
          </cell>
          <cell r="E4167">
            <v>-65452.86</v>
          </cell>
          <cell r="F4167">
            <v>175948558</v>
          </cell>
        </row>
        <row r="4168">
          <cell r="A4168" t="str">
            <v>'04'</v>
          </cell>
          <cell r="B4168" t="str">
            <v>624.5</v>
          </cell>
          <cell r="E4168">
            <v>24.4</v>
          </cell>
          <cell r="F4168">
            <v>97200</v>
          </cell>
        </row>
        <row r="4169">
          <cell r="A4169" t="str">
            <v>'02'</v>
          </cell>
          <cell r="B4169" t="str">
            <v>613.2</v>
          </cell>
          <cell r="E4169">
            <v>149.53</v>
          </cell>
          <cell r="F4169">
            <v>604914</v>
          </cell>
        </row>
        <row r="4170">
          <cell r="A4170" t="str">
            <v>'08'</v>
          </cell>
          <cell r="B4170" t="str">
            <v>624.4</v>
          </cell>
          <cell r="E4170">
            <v>10425.91</v>
          </cell>
          <cell r="F4170">
            <v>41537534</v>
          </cell>
        </row>
        <row r="4171">
          <cell r="A4171" t="str">
            <v>'08'</v>
          </cell>
          <cell r="B4171" t="str">
            <v>632.1</v>
          </cell>
          <cell r="E4171">
            <v>0</v>
          </cell>
          <cell r="F4171">
            <v>137819512</v>
          </cell>
        </row>
        <row r="4172">
          <cell r="A4172" t="str">
            <v>'08'</v>
          </cell>
          <cell r="B4172" t="str">
            <v>626.4</v>
          </cell>
          <cell r="E4172">
            <v>0</v>
          </cell>
          <cell r="F4172">
            <v>15320250</v>
          </cell>
        </row>
        <row r="4173">
          <cell r="A4173" t="str">
            <v>'04'</v>
          </cell>
          <cell r="B4173" t="str">
            <v>641.1</v>
          </cell>
          <cell r="E4173">
            <v>-15.03</v>
          </cell>
          <cell r="F4173">
            <v>68186</v>
          </cell>
        </row>
        <row r="4174">
          <cell r="A4174" t="str">
            <v>'08'</v>
          </cell>
          <cell r="B4174" t="str">
            <v>632.1</v>
          </cell>
          <cell r="E4174">
            <v>-20259.490000000002</v>
          </cell>
          <cell r="F4174">
            <v>137819512</v>
          </cell>
        </row>
        <row r="4175">
          <cell r="A4175" t="str">
            <v>'08'</v>
          </cell>
          <cell r="B4175" t="str">
            <v>624.2</v>
          </cell>
          <cell r="E4175">
            <v>-479.82</v>
          </cell>
          <cell r="F4175">
            <v>3719562</v>
          </cell>
        </row>
        <row r="4176">
          <cell r="A4176" t="str">
            <v>'04'</v>
          </cell>
          <cell r="B4176" t="str">
            <v>623.1</v>
          </cell>
          <cell r="E4176">
            <v>-11320.69</v>
          </cell>
          <cell r="F4176">
            <v>89846164</v>
          </cell>
        </row>
        <row r="4177">
          <cell r="A4177" t="str">
            <v>'09'</v>
          </cell>
          <cell r="B4177" t="str">
            <v>650.3</v>
          </cell>
          <cell r="E4177">
            <v>-260.86</v>
          </cell>
          <cell r="F4177">
            <v>2800467</v>
          </cell>
        </row>
        <row r="4178">
          <cell r="A4178" t="str">
            <v>'01'</v>
          </cell>
          <cell r="B4178" t="str">
            <v>611.51</v>
          </cell>
          <cell r="E4178">
            <v>-19.399999999999999</v>
          </cell>
          <cell r="F4178">
            <v>144918</v>
          </cell>
        </row>
        <row r="4179">
          <cell r="A4179" t="str">
            <v>0</v>
          </cell>
          <cell r="B4179" t="str">
            <v>0.0</v>
          </cell>
          <cell r="E4179" t="str">
            <v>0</v>
          </cell>
          <cell r="F4179" t="str">
            <v>0</v>
          </cell>
        </row>
        <row r="4180">
          <cell r="A4180" t="str">
            <v>0</v>
          </cell>
          <cell r="B4180" t="str">
            <v>0.0</v>
          </cell>
          <cell r="E4180" t="str">
            <v>0</v>
          </cell>
          <cell r="F4180" t="str">
            <v>0</v>
          </cell>
        </row>
        <row r="4181">
          <cell r="A4181" t="str">
            <v>0</v>
          </cell>
          <cell r="B4181" t="str">
            <v>0.0</v>
          </cell>
          <cell r="E4181" t="str">
            <v>0</v>
          </cell>
          <cell r="F4181" t="str">
            <v>0</v>
          </cell>
        </row>
        <row r="4182">
          <cell r="A4182" t="str">
            <v>0</v>
          </cell>
          <cell r="B4182" t="str">
            <v>0.0</v>
          </cell>
          <cell r="E4182" t="str">
            <v>0</v>
          </cell>
          <cell r="F4182" t="str">
            <v>0</v>
          </cell>
        </row>
        <row r="4183">
          <cell r="A4183" t="str">
            <v>0</v>
          </cell>
          <cell r="B4183" t="str">
            <v>0.0</v>
          </cell>
          <cell r="E4183" t="str">
            <v>0</v>
          </cell>
          <cell r="F4183" t="str">
            <v>0</v>
          </cell>
        </row>
        <row r="4184">
          <cell r="A4184" t="str">
            <v>0</v>
          </cell>
          <cell r="B4184" t="str">
            <v>0.0</v>
          </cell>
          <cell r="E4184" t="str">
            <v>0</v>
          </cell>
          <cell r="F4184" t="str">
            <v>0</v>
          </cell>
        </row>
        <row r="4185">
          <cell r="A4185" t="str">
            <v>0</v>
          </cell>
          <cell r="B4185" t="str">
            <v>0.0</v>
          </cell>
          <cell r="E4185" t="str">
            <v>0</v>
          </cell>
          <cell r="F4185" t="str">
            <v>0</v>
          </cell>
        </row>
        <row r="4186">
          <cell r="A4186" t="str">
            <v>0</v>
          </cell>
          <cell r="B4186" t="str">
            <v>0.0</v>
          </cell>
          <cell r="E4186" t="str">
            <v>0</v>
          </cell>
          <cell r="F4186" t="str">
            <v>0</v>
          </cell>
        </row>
        <row r="4187">
          <cell r="A4187" t="str">
            <v>0</v>
          </cell>
          <cell r="B4187" t="str">
            <v>0.0</v>
          </cell>
          <cell r="E4187" t="str">
            <v>0</v>
          </cell>
          <cell r="F4187" t="str">
            <v>0</v>
          </cell>
        </row>
        <row r="4188">
          <cell r="A4188" t="str">
            <v>0</v>
          </cell>
          <cell r="B4188" t="str">
            <v>0.0</v>
          </cell>
          <cell r="E4188" t="str">
            <v>0</v>
          </cell>
          <cell r="F4188" t="str">
            <v>0</v>
          </cell>
        </row>
        <row r="4189">
          <cell r="A4189" t="str">
            <v>0</v>
          </cell>
          <cell r="B4189" t="str">
            <v>0.0</v>
          </cell>
          <cell r="E4189" t="str">
            <v>0</v>
          </cell>
          <cell r="F4189" t="str">
            <v>0</v>
          </cell>
        </row>
        <row r="4190">
          <cell r="A4190" t="str">
            <v>'23'</v>
          </cell>
          <cell r="B4190" t="str">
            <v>686.1</v>
          </cell>
          <cell r="E4190">
            <v>-0.09</v>
          </cell>
          <cell r="F4190">
            <v>378</v>
          </cell>
        </row>
        <row r="4191">
          <cell r="A4191" t="str">
            <v>'23'</v>
          </cell>
          <cell r="B4191" t="str">
            <v>685.1</v>
          </cell>
          <cell r="E4191">
            <v>-7.44</v>
          </cell>
          <cell r="F4191">
            <v>30096</v>
          </cell>
        </row>
        <row r="4192">
          <cell r="A4192" t="str">
            <v>0</v>
          </cell>
          <cell r="B4192" t="str">
            <v>0.0</v>
          </cell>
          <cell r="E4192" t="str">
            <v>0</v>
          </cell>
          <cell r="F4192" t="str">
            <v>0</v>
          </cell>
        </row>
        <row r="4193">
          <cell r="A4193" t="str">
            <v>'23'</v>
          </cell>
          <cell r="B4193" t="str">
            <v>685.2</v>
          </cell>
          <cell r="E4193">
            <v>0.02</v>
          </cell>
          <cell r="F4193">
            <v>113</v>
          </cell>
        </row>
        <row r="4194">
          <cell r="A4194" t="str">
            <v>0</v>
          </cell>
          <cell r="B4194" t="str">
            <v>0.0</v>
          </cell>
          <cell r="E4194" t="str">
            <v>0</v>
          </cell>
          <cell r="F4194" t="str">
            <v>0</v>
          </cell>
        </row>
        <row r="4195">
          <cell r="A4195" t="str">
            <v>0</v>
          </cell>
          <cell r="B4195" t="str">
            <v>0.0</v>
          </cell>
          <cell r="E4195" t="str">
            <v>0</v>
          </cell>
          <cell r="F4195" t="str">
            <v>0</v>
          </cell>
        </row>
        <row r="4196">
          <cell r="A4196" t="str">
            <v>0</v>
          </cell>
          <cell r="B4196" t="str">
            <v>0.0</v>
          </cell>
          <cell r="E4196" t="str">
            <v>0</v>
          </cell>
          <cell r="F4196" t="str">
            <v>0</v>
          </cell>
        </row>
        <row r="4197">
          <cell r="A4197" t="str">
            <v>0</v>
          </cell>
          <cell r="B4197" t="str">
            <v>0.0</v>
          </cell>
          <cell r="E4197" t="str">
            <v>0</v>
          </cell>
          <cell r="F4197" t="str">
            <v>0</v>
          </cell>
        </row>
        <row r="4198">
          <cell r="A4198" t="str">
            <v>0</v>
          </cell>
          <cell r="B4198" t="str">
            <v>0.0</v>
          </cell>
          <cell r="E4198" t="str">
            <v>0</v>
          </cell>
          <cell r="F4198" t="str">
            <v>0</v>
          </cell>
        </row>
        <row r="4199">
          <cell r="A4199" t="str">
            <v>0</v>
          </cell>
          <cell r="B4199" t="str">
            <v>0.0</v>
          </cell>
          <cell r="E4199" t="str">
            <v>0</v>
          </cell>
          <cell r="F4199" t="str">
            <v>0</v>
          </cell>
        </row>
        <row r="4200">
          <cell r="A4200" t="str">
            <v>0</v>
          </cell>
          <cell r="B4200" t="str">
            <v>0.0</v>
          </cell>
          <cell r="E4200" t="str">
            <v>0</v>
          </cell>
          <cell r="F4200" t="str">
            <v>0</v>
          </cell>
        </row>
        <row r="4201">
          <cell r="A4201" t="str">
            <v>0</v>
          </cell>
          <cell r="B4201" t="str">
            <v>0.0</v>
          </cell>
          <cell r="E4201" t="str">
            <v>0</v>
          </cell>
          <cell r="F4201" t="str">
            <v>0</v>
          </cell>
        </row>
        <row r="4202">
          <cell r="A4202" t="str">
            <v>0</v>
          </cell>
          <cell r="B4202" t="str">
            <v>0.0</v>
          </cell>
          <cell r="E4202" t="str">
            <v>0</v>
          </cell>
          <cell r="F4202" t="str">
            <v>0</v>
          </cell>
        </row>
        <row r="4203">
          <cell r="A4203" t="str">
            <v>0</v>
          </cell>
          <cell r="B4203" t="str">
            <v>0.0</v>
          </cell>
          <cell r="E4203" t="str">
            <v>0</v>
          </cell>
          <cell r="F4203" t="str">
            <v>0</v>
          </cell>
        </row>
        <row r="4204">
          <cell r="A4204" t="str">
            <v>0</v>
          </cell>
          <cell r="B4204" t="str">
            <v>0.0</v>
          </cell>
          <cell r="E4204" t="str">
            <v>0</v>
          </cell>
          <cell r="F4204" t="str">
            <v>0</v>
          </cell>
        </row>
        <row r="4205">
          <cell r="A4205" t="str">
            <v>0</v>
          </cell>
          <cell r="B4205" t="str">
            <v>0.0</v>
          </cell>
          <cell r="E4205" t="str">
            <v>0</v>
          </cell>
          <cell r="F4205" t="str">
            <v>0</v>
          </cell>
        </row>
        <row r="4206">
          <cell r="A4206" t="str">
            <v>0</v>
          </cell>
          <cell r="B4206" t="str">
            <v>0.0</v>
          </cell>
          <cell r="E4206" t="str">
            <v>0</v>
          </cell>
          <cell r="F4206" t="str">
            <v>0</v>
          </cell>
        </row>
        <row r="4207">
          <cell r="A4207" t="str">
            <v>0</v>
          </cell>
          <cell r="B4207" t="str">
            <v>0.0</v>
          </cell>
          <cell r="E4207" t="str">
            <v>0</v>
          </cell>
          <cell r="F4207" t="str">
            <v>0</v>
          </cell>
        </row>
        <row r="4208">
          <cell r="A4208" t="str">
            <v>0</v>
          </cell>
          <cell r="B4208" t="str">
            <v>0.0</v>
          </cell>
          <cell r="E4208" t="str">
            <v>0</v>
          </cell>
          <cell r="F4208" t="str">
            <v>0</v>
          </cell>
        </row>
        <row r="4209">
          <cell r="A4209" t="str">
            <v>0</v>
          </cell>
          <cell r="B4209" t="str">
            <v>0.0</v>
          </cell>
          <cell r="E4209" t="str">
            <v>0</v>
          </cell>
          <cell r="F4209" t="str">
            <v>0</v>
          </cell>
        </row>
        <row r="4210">
          <cell r="A4210" t="str">
            <v>0</v>
          </cell>
          <cell r="B4210" t="str">
            <v>0.0</v>
          </cell>
          <cell r="E4210" t="str">
            <v>0</v>
          </cell>
          <cell r="F4210" t="str">
            <v>0</v>
          </cell>
        </row>
        <row r="4211">
          <cell r="A4211" t="str">
            <v>0</v>
          </cell>
          <cell r="B4211" t="str">
            <v>0.0</v>
          </cell>
          <cell r="E4211" t="str">
            <v>0</v>
          </cell>
          <cell r="F4211" t="str">
            <v>0</v>
          </cell>
        </row>
        <row r="4212">
          <cell r="A4212" t="str">
            <v>0</v>
          </cell>
          <cell r="B4212" t="str">
            <v>0.0</v>
          </cell>
          <cell r="E4212" t="str">
            <v>0</v>
          </cell>
          <cell r="F4212" t="str">
            <v>0</v>
          </cell>
        </row>
        <row r="4213">
          <cell r="A4213" t="str">
            <v>0</v>
          </cell>
          <cell r="B4213" t="str">
            <v>0.0</v>
          </cell>
          <cell r="E4213" t="str">
            <v>0</v>
          </cell>
          <cell r="F4213" t="str">
            <v>0</v>
          </cell>
        </row>
        <row r="4214">
          <cell r="A4214" t="str">
            <v>0</v>
          </cell>
          <cell r="B4214" t="str">
            <v>0.0</v>
          </cell>
          <cell r="E4214" t="str">
            <v>0</v>
          </cell>
          <cell r="F4214" t="str">
            <v>0</v>
          </cell>
        </row>
        <row r="4215">
          <cell r="A4215" t="str">
            <v>0</v>
          </cell>
          <cell r="B4215" t="str">
            <v>0.0</v>
          </cell>
          <cell r="E4215" t="str">
            <v>0</v>
          </cell>
          <cell r="F4215" t="str">
            <v>0</v>
          </cell>
        </row>
        <row r="4216">
          <cell r="A4216" t="str">
            <v>0</v>
          </cell>
          <cell r="B4216" t="str">
            <v>0.0</v>
          </cell>
          <cell r="E4216" t="str">
            <v>0</v>
          </cell>
          <cell r="F4216" t="str">
            <v>0</v>
          </cell>
        </row>
        <row r="4217">
          <cell r="A4217" t="str">
            <v>0</v>
          </cell>
          <cell r="B4217" t="str">
            <v>0.0</v>
          </cell>
          <cell r="E4217" t="str">
            <v>0</v>
          </cell>
          <cell r="F4217" t="str">
            <v>0</v>
          </cell>
        </row>
        <row r="4218">
          <cell r="A4218" t="str">
            <v>0</v>
          </cell>
          <cell r="B4218" t="str">
            <v>0.0</v>
          </cell>
          <cell r="E4218" t="str">
            <v>0</v>
          </cell>
          <cell r="F4218" t="str">
            <v>0</v>
          </cell>
        </row>
        <row r="4219">
          <cell r="A4219" t="str">
            <v>0</v>
          </cell>
          <cell r="B4219" t="str">
            <v>0.0</v>
          </cell>
          <cell r="E4219" t="str">
            <v>0</v>
          </cell>
          <cell r="F4219" t="str">
            <v>0</v>
          </cell>
        </row>
        <row r="4220">
          <cell r="A4220" t="str">
            <v>0</v>
          </cell>
          <cell r="B4220" t="str">
            <v>0.0</v>
          </cell>
          <cell r="E4220" t="str">
            <v>0</v>
          </cell>
          <cell r="F4220" t="str">
            <v>0</v>
          </cell>
        </row>
        <row r="4221">
          <cell r="A4221" t="str">
            <v>0</v>
          </cell>
          <cell r="B4221" t="str">
            <v>0.0</v>
          </cell>
          <cell r="E4221" t="str">
            <v>0</v>
          </cell>
          <cell r="F4221" t="str">
            <v>0</v>
          </cell>
        </row>
        <row r="4222">
          <cell r="A4222" t="str">
            <v>0</v>
          </cell>
          <cell r="B4222" t="str">
            <v>0.0</v>
          </cell>
          <cell r="E4222" t="str">
            <v>0</v>
          </cell>
          <cell r="F4222" t="str">
            <v>0</v>
          </cell>
        </row>
        <row r="4223">
          <cell r="A4223" t="str">
            <v>0</v>
          </cell>
          <cell r="B4223" t="str">
            <v>0.0</v>
          </cell>
          <cell r="E4223" t="str">
            <v>0</v>
          </cell>
          <cell r="F4223" t="str">
            <v>0</v>
          </cell>
        </row>
        <row r="4224">
          <cell r="A4224" t="str">
            <v>0</v>
          </cell>
          <cell r="B4224" t="str">
            <v>0.0</v>
          </cell>
          <cell r="E4224" t="str">
            <v>0</v>
          </cell>
          <cell r="F4224" t="str">
            <v>0</v>
          </cell>
        </row>
        <row r="4225">
          <cell r="A4225" t="str">
            <v>0</v>
          </cell>
          <cell r="B4225" t="str">
            <v>0.0</v>
          </cell>
          <cell r="E4225" t="str">
            <v>0</v>
          </cell>
          <cell r="F4225" t="str">
            <v>0</v>
          </cell>
        </row>
        <row r="4226">
          <cell r="A4226" t="str">
            <v>0</v>
          </cell>
          <cell r="B4226" t="str">
            <v>0.0</v>
          </cell>
          <cell r="E4226" t="str">
            <v>0</v>
          </cell>
          <cell r="F4226" t="str">
            <v>0</v>
          </cell>
        </row>
        <row r="4227">
          <cell r="A4227" t="str">
            <v>0</v>
          </cell>
          <cell r="B4227" t="str">
            <v>0.0</v>
          </cell>
          <cell r="E4227" t="str">
            <v>0</v>
          </cell>
          <cell r="F4227" t="str">
            <v>0</v>
          </cell>
        </row>
        <row r="4228">
          <cell r="A4228" t="str">
            <v>0</v>
          </cell>
          <cell r="B4228" t="str">
            <v>0.0</v>
          </cell>
          <cell r="E4228" t="str">
            <v>0</v>
          </cell>
          <cell r="F4228" t="str">
            <v>0</v>
          </cell>
        </row>
        <row r="4229">
          <cell r="A4229" t="str">
            <v>0</v>
          </cell>
          <cell r="B4229" t="str">
            <v>0.0</v>
          </cell>
          <cell r="E4229" t="str">
            <v>0</v>
          </cell>
          <cell r="F4229" t="str">
            <v>0</v>
          </cell>
        </row>
        <row r="4230">
          <cell r="A4230" t="str">
            <v>0</v>
          </cell>
          <cell r="B4230" t="str">
            <v>0.0</v>
          </cell>
          <cell r="E4230" t="str">
            <v>0</v>
          </cell>
          <cell r="F4230" t="str">
            <v>0</v>
          </cell>
        </row>
        <row r="4231">
          <cell r="A4231" t="str">
            <v>0</v>
          </cell>
          <cell r="B4231" t="str">
            <v>0.0</v>
          </cell>
          <cell r="E4231" t="str">
            <v>0</v>
          </cell>
          <cell r="F4231" t="str">
            <v>0</v>
          </cell>
        </row>
        <row r="4232">
          <cell r="A4232" t="str">
            <v>0</v>
          </cell>
          <cell r="B4232" t="str">
            <v>0.0</v>
          </cell>
          <cell r="E4232" t="str">
            <v>0</v>
          </cell>
          <cell r="F4232" t="str">
            <v>0</v>
          </cell>
        </row>
        <row r="4233">
          <cell r="A4233" t="str">
            <v>0</v>
          </cell>
          <cell r="B4233" t="str">
            <v>0.0</v>
          </cell>
          <cell r="E4233" t="str">
            <v>0</v>
          </cell>
          <cell r="F4233" t="str">
            <v>0</v>
          </cell>
        </row>
        <row r="4234">
          <cell r="A4234" t="str">
            <v>0</v>
          </cell>
          <cell r="B4234" t="str">
            <v>0.0</v>
          </cell>
          <cell r="E4234" t="str">
            <v>0</v>
          </cell>
          <cell r="F4234" t="str">
            <v>0</v>
          </cell>
        </row>
        <row r="4235">
          <cell r="A4235" t="str">
            <v>0</v>
          </cell>
          <cell r="B4235" t="str">
            <v>0.0</v>
          </cell>
          <cell r="E4235" t="str">
            <v>0</v>
          </cell>
          <cell r="F4235" t="str">
            <v>0</v>
          </cell>
        </row>
        <row r="4236">
          <cell r="A4236" t="str">
            <v>0</v>
          </cell>
          <cell r="B4236" t="str">
            <v>0.0</v>
          </cell>
          <cell r="E4236" t="str">
            <v>0</v>
          </cell>
          <cell r="F4236" t="str">
            <v>0</v>
          </cell>
        </row>
        <row r="4237">
          <cell r="A4237" t="str">
            <v>0</v>
          </cell>
          <cell r="B4237" t="str">
            <v>0.0</v>
          </cell>
          <cell r="E4237" t="str">
            <v>0</v>
          </cell>
          <cell r="F4237" t="str">
            <v>0</v>
          </cell>
        </row>
        <row r="4238">
          <cell r="A4238" t="str">
            <v>0</v>
          </cell>
          <cell r="B4238" t="str">
            <v>0.0</v>
          </cell>
          <cell r="E4238" t="str">
            <v>0</v>
          </cell>
          <cell r="F4238" t="str">
            <v>0</v>
          </cell>
        </row>
        <row r="4239">
          <cell r="A4239" t="str">
            <v>0</v>
          </cell>
          <cell r="B4239" t="str">
            <v>0.0</v>
          </cell>
          <cell r="E4239" t="str">
            <v>0</v>
          </cell>
          <cell r="F4239" t="str">
            <v>0</v>
          </cell>
        </row>
        <row r="4240">
          <cell r="A4240" t="str">
            <v>0</v>
          </cell>
          <cell r="B4240" t="str">
            <v>0.0</v>
          </cell>
          <cell r="E4240" t="str">
            <v>0</v>
          </cell>
          <cell r="F4240" t="str">
            <v>0</v>
          </cell>
        </row>
        <row r="4241">
          <cell r="A4241" t="str">
            <v>0</v>
          </cell>
          <cell r="B4241" t="str">
            <v>0.0</v>
          </cell>
          <cell r="E4241" t="str">
            <v>0</v>
          </cell>
          <cell r="F4241" t="str">
            <v>0</v>
          </cell>
        </row>
        <row r="4242">
          <cell r="A4242" t="str">
            <v>0</v>
          </cell>
          <cell r="B4242" t="str">
            <v>0.0</v>
          </cell>
          <cell r="E4242" t="str">
            <v>0</v>
          </cell>
          <cell r="F4242" t="str">
            <v>0</v>
          </cell>
        </row>
        <row r="4243">
          <cell r="A4243" t="str">
            <v>0</v>
          </cell>
          <cell r="B4243" t="str">
            <v>0.0</v>
          </cell>
          <cell r="E4243" t="str">
            <v>0</v>
          </cell>
          <cell r="F4243" t="str">
            <v>0</v>
          </cell>
        </row>
        <row r="4244">
          <cell r="A4244" t="str">
            <v>0</v>
          </cell>
          <cell r="B4244" t="str">
            <v>0.0</v>
          </cell>
          <cell r="E4244" t="str">
            <v>0</v>
          </cell>
          <cell r="F4244" t="str">
            <v>0</v>
          </cell>
        </row>
        <row r="4245">
          <cell r="A4245" t="str">
            <v>0</v>
          </cell>
          <cell r="B4245" t="str">
            <v>0.0</v>
          </cell>
          <cell r="E4245" t="str">
            <v>0</v>
          </cell>
          <cell r="F4245" t="str">
            <v>0</v>
          </cell>
        </row>
        <row r="4246">
          <cell r="A4246" t="str">
            <v>0</v>
          </cell>
          <cell r="B4246" t="str">
            <v>0.0</v>
          </cell>
          <cell r="E4246" t="str">
            <v>0</v>
          </cell>
          <cell r="F4246" t="str">
            <v>0</v>
          </cell>
        </row>
        <row r="4247">
          <cell r="A4247" t="str">
            <v>0</v>
          </cell>
          <cell r="B4247" t="str">
            <v>0.0</v>
          </cell>
          <cell r="E4247" t="str">
            <v>0</v>
          </cell>
          <cell r="F4247" t="str">
            <v>0</v>
          </cell>
        </row>
        <row r="4248">
          <cell r="A4248" t="str">
            <v>0</v>
          </cell>
          <cell r="B4248" t="str">
            <v>0.0</v>
          </cell>
          <cell r="E4248" t="str">
            <v>0</v>
          </cell>
          <cell r="F4248" t="str">
            <v>0</v>
          </cell>
        </row>
        <row r="4249">
          <cell r="A4249" t="str">
            <v>0</v>
          </cell>
          <cell r="B4249" t="str">
            <v>0.0</v>
          </cell>
          <cell r="E4249" t="str">
            <v>0</v>
          </cell>
          <cell r="F4249" t="str">
            <v>0</v>
          </cell>
        </row>
        <row r="4250">
          <cell r="A4250" t="str">
            <v>0</v>
          </cell>
          <cell r="B4250" t="str">
            <v>0.0</v>
          </cell>
          <cell r="E4250" t="str">
            <v>0</v>
          </cell>
          <cell r="F4250" t="str">
            <v>0</v>
          </cell>
        </row>
        <row r="4251">
          <cell r="A4251" t="str">
            <v>0</v>
          </cell>
          <cell r="B4251" t="str">
            <v>0.0</v>
          </cell>
          <cell r="E4251" t="str">
            <v>0</v>
          </cell>
          <cell r="F4251" t="str">
            <v>0</v>
          </cell>
        </row>
        <row r="4252">
          <cell r="A4252" t="str">
            <v>0</v>
          </cell>
          <cell r="B4252" t="str">
            <v>0.0</v>
          </cell>
          <cell r="E4252" t="str">
            <v>0</v>
          </cell>
          <cell r="F4252" t="str">
            <v>0</v>
          </cell>
        </row>
        <row r="4253">
          <cell r="A4253" t="str">
            <v>0</v>
          </cell>
          <cell r="B4253" t="str">
            <v>0.0</v>
          </cell>
          <cell r="E4253" t="str">
            <v>0</v>
          </cell>
          <cell r="F4253" t="str">
            <v>0</v>
          </cell>
        </row>
        <row r="4254">
          <cell r="A4254" t="str">
            <v>0</v>
          </cell>
          <cell r="B4254" t="str">
            <v>0.0</v>
          </cell>
          <cell r="E4254" t="str">
            <v>0</v>
          </cell>
          <cell r="F4254" t="str">
            <v>0</v>
          </cell>
        </row>
        <row r="4255">
          <cell r="A4255" t="str">
            <v>0</v>
          </cell>
          <cell r="B4255" t="str">
            <v>0.0</v>
          </cell>
          <cell r="E4255" t="str">
            <v>0</v>
          </cell>
          <cell r="F4255" t="str">
            <v>0</v>
          </cell>
        </row>
        <row r="4256">
          <cell r="A4256" t="str">
            <v>0</v>
          </cell>
          <cell r="B4256" t="str">
            <v>0.0</v>
          </cell>
          <cell r="E4256" t="str">
            <v>0</v>
          </cell>
          <cell r="F4256" t="str">
            <v>0</v>
          </cell>
        </row>
        <row r="4257">
          <cell r="A4257" t="str">
            <v>0</v>
          </cell>
          <cell r="B4257" t="str">
            <v>0.0</v>
          </cell>
          <cell r="E4257" t="str">
            <v>0</v>
          </cell>
          <cell r="F4257" t="str">
            <v>0</v>
          </cell>
        </row>
        <row r="4258">
          <cell r="A4258" t="str">
            <v>0</v>
          </cell>
          <cell r="B4258" t="str">
            <v>0.0</v>
          </cell>
          <cell r="E4258" t="str">
            <v>0</v>
          </cell>
          <cell r="F4258" t="str">
            <v>0</v>
          </cell>
        </row>
        <row r="4259">
          <cell r="A4259" t="str">
            <v>0</v>
          </cell>
          <cell r="B4259" t="str">
            <v>0.0</v>
          </cell>
          <cell r="E4259" t="str">
            <v>0</v>
          </cell>
          <cell r="F4259" t="str">
            <v>0</v>
          </cell>
        </row>
        <row r="4260">
          <cell r="A4260" t="str">
            <v>0</v>
          </cell>
          <cell r="B4260" t="str">
            <v>0.0</v>
          </cell>
          <cell r="E4260" t="str">
            <v>0</v>
          </cell>
          <cell r="F4260" t="str">
            <v>0</v>
          </cell>
        </row>
        <row r="4261">
          <cell r="A4261" t="str">
            <v>0</v>
          </cell>
          <cell r="B4261" t="str">
            <v>0.0</v>
          </cell>
          <cell r="E4261" t="str">
            <v>0</v>
          </cell>
          <cell r="F4261" t="str">
            <v>0</v>
          </cell>
        </row>
        <row r="4262">
          <cell r="A4262" t="str">
            <v>0</v>
          </cell>
          <cell r="B4262" t="str">
            <v>0.0</v>
          </cell>
          <cell r="E4262" t="str">
            <v>0</v>
          </cell>
          <cell r="F4262" t="str">
            <v>0</v>
          </cell>
        </row>
        <row r="4263">
          <cell r="A4263" t="str">
            <v>0</v>
          </cell>
          <cell r="B4263" t="str">
            <v>0.0</v>
          </cell>
          <cell r="E4263" t="str">
            <v>0</v>
          </cell>
          <cell r="F4263" t="str">
            <v>0</v>
          </cell>
        </row>
        <row r="4264">
          <cell r="A4264" t="str">
            <v>0</v>
          </cell>
          <cell r="B4264" t="str">
            <v>0.0</v>
          </cell>
          <cell r="E4264" t="str">
            <v>0</v>
          </cell>
          <cell r="F4264" t="str">
            <v>0</v>
          </cell>
        </row>
        <row r="4265">
          <cell r="A4265" t="str">
            <v>0</v>
          </cell>
          <cell r="B4265" t="str">
            <v>0.0</v>
          </cell>
          <cell r="E4265" t="str">
            <v>0</v>
          </cell>
          <cell r="F4265" t="str">
            <v>0</v>
          </cell>
        </row>
        <row r="4266">
          <cell r="A4266" t="str">
            <v>0</v>
          </cell>
          <cell r="B4266" t="str">
            <v>0.0</v>
          </cell>
          <cell r="E4266" t="str">
            <v>0</v>
          </cell>
          <cell r="F4266" t="str">
            <v>0</v>
          </cell>
        </row>
        <row r="4267">
          <cell r="A4267" t="str">
            <v>0</v>
          </cell>
          <cell r="B4267" t="str">
            <v>0.0</v>
          </cell>
          <cell r="E4267" t="str">
            <v>0</v>
          </cell>
          <cell r="F4267" t="str">
            <v>0</v>
          </cell>
        </row>
        <row r="4268">
          <cell r="A4268" t="str">
            <v>0</v>
          </cell>
          <cell r="B4268" t="str">
            <v>0.0</v>
          </cell>
          <cell r="E4268" t="str">
            <v>0</v>
          </cell>
          <cell r="F4268" t="str">
            <v>0</v>
          </cell>
        </row>
        <row r="4269">
          <cell r="A4269" t="str">
            <v>0</v>
          </cell>
          <cell r="B4269" t="str">
            <v>0.0</v>
          </cell>
          <cell r="E4269" t="str">
            <v>0</v>
          </cell>
          <cell r="F4269" t="str">
            <v>0</v>
          </cell>
        </row>
        <row r="4270">
          <cell r="A4270" t="str">
            <v>0</v>
          </cell>
          <cell r="B4270" t="str">
            <v>0.0</v>
          </cell>
          <cell r="E4270" t="str">
            <v>0</v>
          </cell>
          <cell r="F4270" t="str">
            <v>0</v>
          </cell>
        </row>
        <row r="4271">
          <cell r="A4271" t="str">
            <v>0</v>
          </cell>
          <cell r="B4271" t="str">
            <v>0.0</v>
          </cell>
          <cell r="E4271" t="str">
            <v>0</v>
          </cell>
          <cell r="F4271" t="str">
            <v>0</v>
          </cell>
        </row>
        <row r="4272">
          <cell r="A4272" t="str">
            <v>0</v>
          </cell>
          <cell r="B4272" t="str">
            <v>0.0</v>
          </cell>
          <cell r="E4272" t="str">
            <v>0</v>
          </cell>
          <cell r="F4272" t="str">
            <v>0</v>
          </cell>
        </row>
        <row r="4273">
          <cell r="A4273" t="str">
            <v>0</v>
          </cell>
          <cell r="B4273" t="str">
            <v>0.0</v>
          </cell>
          <cell r="E4273" t="str">
            <v>0</v>
          </cell>
          <cell r="F4273" t="str">
            <v>0</v>
          </cell>
        </row>
        <row r="4274">
          <cell r="A4274" t="str">
            <v>0</v>
          </cell>
          <cell r="B4274" t="str">
            <v>0.0</v>
          </cell>
          <cell r="E4274" t="str">
            <v>0</v>
          </cell>
          <cell r="F4274" t="str">
            <v>0</v>
          </cell>
        </row>
        <row r="4275">
          <cell r="A4275" t="str">
            <v>0</v>
          </cell>
          <cell r="B4275" t="str">
            <v>0.0</v>
          </cell>
          <cell r="E4275" t="str">
            <v>0</v>
          </cell>
          <cell r="F4275" t="str">
            <v>0</v>
          </cell>
        </row>
        <row r="4276">
          <cell r="A4276" t="str">
            <v>0</v>
          </cell>
          <cell r="B4276" t="str">
            <v>0.0</v>
          </cell>
          <cell r="E4276" t="str">
            <v>0</v>
          </cell>
          <cell r="F4276" t="str">
            <v>0</v>
          </cell>
        </row>
        <row r="4277">
          <cell r="A4277" t="str">
            <v>0</v>
          </cell>
          <cell r="B4277" t="str">
            <v>0.0</v>
          </cell>
          <cell r="E4277" t="str">
            <v>0</v>
          </cell>
          <cell r="F4277" t="str">
            <v>0</v>
          </cell>
        </row>
        <row r="4278">
          <cell r="A4278" t="str">
            <v>0</v>
          </cell>
          <cell r="B4278" t="str">
            <v>0.0</v>
          </cell>
          <cell r="E4278" t="str">
            <v>0</v>
          </cell>
          <cell r="F4278" t="str">
            <v>0</v>
          </cell>
        </row>
        <row r="4279">
          <cell r="A4279" t="str">
            <v>0</v>
          </cell>
          <cell r="B4279" t="str">
            <v>0.0</v>
          </cell>
          <cell r="E4279" t="str">
            <v>0</v>
          </cell>
          <cell r="F4279" t="str">
            <v>0</v>
          </cell>
        </row>
        <row r="4280">
          <cell r="A4280" t="str">
            <v>0</v>
          </cell>
          <cell r="B4280" t="str">
            <v>0.0</v>
          </cell>
          <cell r="E4280" t="str">
            <v>0</v>
          </cell>
          <cell r="F4280" t="str">
            <v>0</v>
          </cell>
        </row>
        <row r="4281">
          <cell r="A4281" t="str">
            <v>0</v>
          </cell>
          <cell r="B4281" t="str">
            <v>0.0</v>
          </cell>
          <cell r="E4281" t="str">
            <v>0</v>
          </cell>
          <cell r="F4281" t="str">
            <v>0</v>
          </cell>
        </row>
        <row r="4282">
          <cell r="A4282" t="str">
            <v>0</v>
          </cell>
          <cell r="B4282" t="str">
            <v>0.0</v>
          </cell>
          <cell r="E4282" t="str">
            <v>0</v>
          </cell>
          <cell r="F4282" t="str">
            <v>0</v>
          </cell>
        </row>
        <row r="4283">
          <cell r="A4283" t="str">
            <v>0</v>
          </cell>
          <cell r="B4283" t="str">
            <v>0.0</v>
          </cell>
          <cell r="E4283" t="str">
            <v>0</v>
          </cell>
          <cell r="F4283" t="str">
            <v>0</v>
          </cell>
        </row>
        <row r="4284">
          <cell r="A4284" t="str">
            <v>0</v>
          </cell>
          <cell r="B4284" t="str">
            <v>0.0</v>
          </cell>
          <cell r="E4284" t="str">
            <v>0</v>
          </cell>
          <cell r="F4284" t="str">
            <v>0</v>
          </cell>
        </row>
        <row r="4285">
          <cell r="A4285" t="str">
            <v>0</v>
          </cell>
          <cell r="B4285" t="str">
            <v>0.0</v>
          </cell>
          <cell r="E4285" t="str">
            <v>0</v>
          </cell>
          <cell r="F4285" t="str">
            <v>0</v>
          </cell>
        </row>
        <row r="4286">
          <cell r="A4286" t="str">
            <v>0</v>
          </cell>
          <cell r="B4286" t="str">
            <v>0.0</v>
          </cell>
          <cell r="E4286" t="str">
            <v>0</v>
          </cell>
          <cell r="F4286" t="str">
            <v>0</v>
          </cell>
        </row>
        <row r="4287">
          <cell r="A4287" t="str">
            <v>0</v>
          </cell>
          <cell r="B4287" t="str">
            <v>0.0</v>
          </cell>
          <cell r="E4287" t="str">
            <v>0</v>
          </cell>
          <cell r="F4287" t="str">
            <v>0</v>
          </cell>
        </row>
        <row r="4288">
          <cell r="A4288" t="str">
            <v>0</v>
          </cell>
          <cell r="B4288" t="str">
            <v>0.0</v>
          </cell>
          <cell r="E4288" t="str">
            <v>0</v>
          </cell>
          <cell r="F4288" t="str">
            <v>0</v>
          </cell>
        </row>
        <row r="4289">
          <cell r="A4289" t="str">
            <v>0</v>
          </cell>
          <cell r="B4289" t="str">
            <v>0.0</v>
          </cell>
          <cell r="E4289" t="str">
            <v>0</v>
          </cell>
          <cell r="F4289" t="str">
            <v>0</v>
          </cell>
        </row>
        <row r="4290">
          <cell r="A4290" t="str">
            <v>0</v>
          </cell>
          <cell r="B4290" t="str">
            <v>0.0</v>
          </cell>
          <cell r="E4290" t="str">
            <v>0</v>
          </cell>
          <cell r="F4290" t="str">
            <v>0</v>
          </cell>
        </row>
        <row r="4291">
          <cell r="A4291" t="str">
            <v>0</v>
          </cell>
          <cell r="B4291" t="str">
            <v>0.0</v>
          </cell>
          <cell r="E4291" t="str">
            <v>0</v>
          </cell>
          <cell r="F4291" t="str">
            <v>0</v>
          </cell>
        </row>
        <row r="4292">
          <cell r="A4292" t="str">
            <v>0</v>
          </cell>
          <cell r="B4292" t="str">
            <v>0.0</v>
          </cell>
          <cell r="E4292" t="str">
            <v>0</v>
          </cell>
          <cell r="F4292" t="str">
            <v>0</v>
          </cell>
        </row>
        <row r="4293">
          <cell r="A4293" t="str">
            <v>0</v>
          </cell>
          <cell r="B4293" t="str">
            <v>0.0</v>
          </cell>
          <cell r="E4293" t="str">
            <v>0</v>
          </cell>
          <cell r="F4293" t="str">
            <v>0</v>
          </cell>
        </row>
        <row r="4294">
          <cell r="A4294" t="str">
            <v>0</v>
          </cell>
          <cell r="B4294" t="str">
            <v>0.0</v>
          </cell>
          <cell r="E4294" t="str">
            <v>0</v>
          </cell>
          <cell r="F4294" t="str">
            <v>0</v>
          </cell>
        </row>
        <row r="4295">
          <cell r="A4295" t="str">
            <v>0</v>
          </cell>
          <cell r="B4295" t="str">
            <v>0.0</v>
          </cell>
          <cell r="E4295" t="str">
            <v>0</v>
          </cell>
          <cell r="F4295" t="str">
            <v>0</v>
          </cell>
        </row>
        <row r="4296">
          <cell r="A4296" t="str">
            <v>0</v>
          </cell>
          <cell r="B4296" t="str">
            <v>0.0</v>
          </cell>
          <cell r="E4296" t="str">
            <v>0</v>
          </cell>
          <cell r="F4296" t="str">
            <v>0</v>
          </cell>
        </row>
        <row r="4297">
          <cell r="A4297" t="str">
            <v>'07'</v>
          </cell>
          <cell r="B4297" t="str">
            <v>624.2</v>
          </cell>
          <cell r="E4297">
            <v>2518.12</v>
          </cell>
          <cell r="F4297">
            <v>3775279</v>
          </cell>
        </row>
        <row r="4298">
          <cell r="A4298" t="str">
            <v>'04'</v>
          </cell>
          <cell r="B4298" t="str">
            <v>624.2</v>
          </cell>
          <cell r="E4298">
            <v>5844.28</v>
          </cell>
          <cell r="F4298">
            <v>8762068</v>
          </cell>
        </row>
        <row r="4299">
          <cell r="A4299" t="str">
            <v>'08'</v>
          </cell>
          <cell r="B4299" t="str">
            <v>632.1</v>
          </cell>
          <cell r="E4299">
            <v>-68220.679999999993</v>
          </cell>
          <cell r="F4299">
            <v>137819512</v>
          </cell>
        </row>
        <row r="4300">
          <cell r="A4300" t="str">
            <v>'04'</v>
          </cell>
          <cell r="B4300" t="str">
            <v>621.11</v>
          </cell>
          <cell r="E4300">
            <v>-57.89</v>
          </cell>
          <cell r="F4300">
            <v>116944</v>
          </cell>
        </row>
        <row r="4301">
          <cell r="A4301" t="str">
            <v>'01'</v>
          </cell>
          <cell r="B4301" t="str">
            <v>655.1</v>
          </cell>
          <cell r="E4301">
            <v>0.08</v>
          </cell>
          <cell r="F4301">
            <v>297</v>
          </cell>
        </row>
        <row r="4302">
          <cell r="A4302" t="str">
            <v>0</v>
          </cell>
          <cell r="B4302" t="str">
            <v>0.0</v>
          </cell>
          <cell r="E4302" t="str">
            <v>0</v>
          </cell>
          <cell r="F4302" t="str">
            <v>0</v>
          </cell>
        </row>
        <row r="4303">
          <cell r="A4303" t="str">
            <v>0</v>
          </cell>
          <cell r="B4303" t="str">
            <v>0.0</v>
          </cell>
          <cell r="E4303" t="str">
            <v>0</v>
          </cell>
          <cell r="F4303" t="str">
            <v>0</v>
          </cell>
        </row>
        <row r="4304">
          <cell r="A4304" t="str">
            <v>0</v>
          </cell>
          <cell r="B4304" t="str">
            <v>0.0</v>
          </cell>
          <cell r="E4304" t="str">
            <v>0</v>
          </cell>
          <cell r="F4304" t="str">
            <v>0</v>
          </cell>
        </row>
        <row r="4305">
          <cell r="A4305" t="str">
            <v>0</v>
          </cell>
          <cell r="B4305" t="str">
            <v>0.0</v>
          </cell>
          <cell r="E4305" t="str">
            <v>0</v>
          </cell>
          <cell r="F4305" t="str">
            <v>0</v>
          </cell>
        </row>
        <row r="4306">
          <cell r="A4306" t="str">
            <v>0</v>
          </cell>
          <cell r="B4306" t="str">
            <v>0.0</v>
          </cell>
          <cell r="E4306" t="str">
            <v>0</v>
          </cell>
          <cell r="F4306" t="str">
            <v>0</v>
          </cell>
        </row>
        <row r="4307">
          <cell r="A4307" t="str">
            <v>0</v>
          </cell>
          <cell r="B4307" t="str">
            <v>0.0</v>
          </cell>
          <cell r="E4307" t="str">
            <v>0</v>
          </cell>
          <cell r="F4307" t="str">
            <v>0</v>
          </cell>
        </row>
        <row r="4308">
          <cell r="A4308" t="str">
            <v>0</v>
          </cell>
          <cell r="B4308" t="str">
            <v>0.0</v>
          </cell>
          <cell r="E4308" t="str">
            <v>0</v>
          </cell>
          <cell r="F4308" t="str">
            <v>0</v>
          </cell>
        </row>
        <row r="4309">
          <cell r="A4309" t="str">
            <v>0</v>
          </cell>
          <cell r="B4309" t="str">
            <v>0.0</v>
          </cell>
          <cell r="E4309" t="str">
            <v>0</v>
          </cell>
          <cell r="F4309" t="str">
            <v>0</v>
          </cell>
        </row>
        <row r="4310">
          <cell r="A4310" t="str">
            <v>0</v>
          </cell>
          <cell r="B4310" t="str">
            <v>0.0</v>
          </cell>
          <cell r="E4310" t="str">
            <v>0</v>
          </cell>
          <cell r="F4310" t="str">
            <v>0</v>
          </cell>
        </row>
        <row r="4311">
          <cell r="A4311" t="str">
            <v>0</v>
          </cell>
          <cell r="B4311" t="str">
            <v>0.0</v>
          </cell>
          <cell r="E4311" t="str">
            <v>0</v>
          </cell>
          <cell r="F4311" t="str">
            <v>0</v>
          </cell>
        </row>
        <row r="4312">
          <cell r="A4312" t="str">
            <v>0</v>
          </cell>
          <cell r="B4312" t="str">
            <v>0.0</v>
          </cell>
          <cell r="E4312" t="str">
            <v>0</v>
          </cell>
          <cell r="F4312" t="str">
            <v>0</v>
          </cell>
        </row>
        <row r="4313">
          <cell r="A4313" t="str">
            <v>0</v>
          </cell>
          <cell r="B4313" t="str">
            <v>0.0</v>
          </cell>
          <cell r="E4313" t="str">
            <v>0</v>
          </cell>
          <cell r="F4313" t="str">
            <v>0</v>
          </cell>
        </row>
        <row r="4314">
          <cell r="A4314" t="str">
            <v>0</v>
          </cell>
          <cell r="B4314" t="str">
            <v>0.0</v>
          </cell>
          <cell r="E4314" t="str">
            <v>0</v>
          </cell>
          <cell r="F4314" t="str">
            <v>0</v>
          </cell>
        </row>
        <row r="4315">
          <cell r="A4315" t="str">
            <v>0</v>
          </cell>
          <cell r="B4315" t="str">
            <v>0.0</v>
          </cell>
          <cell r="E4315" t="str">
            <v>0</v>
          </cell>
          <cell r="F4315" t="str">
            <v>0</v>
          </cell>
        </row>
        <row r="4316">
          <cell r="A4316" t="str">
            <v>0</v>
          </cell>
          <cell r="B4316" t="str">
            <v>0.0</v>
          </cell>
          <cell r="E4316" t="str">
            <v>0</v>
          </cell>
          <cell r="F4316" t="str">
            <v>0</v>
          </cell>
        </row>
        <row r="4317">
          <cell r="A4317" t="str">
            <v>0</v>
          </cell>
          <cell r="B4317" t="str">
            <v>0.0</v>
          </cell>
          <cell r="E4317" t="str">
            <v>0</v>
          </cell>
          <cell r="F4317" t="str">
            <v>0</v>
          </cell>
        </row>
        <row r="4318">
          <cell r="A4318" t="str">
            <v>0</v>
          </cell>
          <cell r="B4318" t="str">
            <v>0.0</v>
          </cell>
          <cell r="E4318" t="str">
            <v>0</v>
          </cell>
          <cell r="F4318" t="str">
            <v>0</v>
          </cell>
        </row>
        <row r="4319">
          <cell r="A4319" t="str">
            <v>0</v>
          </cell>
          <cell r="B4319" t="str">
            <v>0.0</v>
          </cell>
          <cell r="E4319" t="str">
            <v>0</v>
          </cell>
          <cell r="F4319" t="str">
            <v>0</v>
          </cell>
        </row>
        <row r="4320">
          <cell r="A4320" t="str">
            <v>0</v>
          </cell>
          <cell r="B4320" t="str">
            <v>0.0</v>
          </cell>
          <cell r="E4320" t="str">
            <v>0</v>
          </cell>
          <cell r="F4320" t="str">
            <v>0</v>
          </cell>
        </row>
        <row r="4321">
          <cell r="A4321" t="str">
            <v>0</v>
          </cell>
          <cell r="B4321" t="str">
            <v>0.0</v>
          </cell>
          <cell r="E4321" t="str">
            <v>0</v>
          </cell>
          <cell r="F4321" t="str">
            <v>0</v>
          </cell>
        </row>
        <row r="4322">
          <cell r="A4322" t="str">
            <v>0</v>
          </cell>
          <cell r="B4322" t="str">
            <v>0.0</v>
          </cell>
          <cell r="E4322" t="str">
            <v>0</v>
          </cell>
          <cell r="F4322" t="str">
            <v>0</v>
          </cell>
        </row>
        <row r="4323">
          <cell r="A4323" t="str">
            <v>0</v>
          </cell>
          <cell r="B4323" t="str">
            <v>0.0</v>
          </cell>
          <cell r="E4323" t="str">
            <v>0</v>
          </cell>
          <cell r="F4323" t="str">
            <v>0</v>
          </cell>
        </row>
        <row r="4324">
          <cell r="A4324" t="str">
            <v>0</v>
          </cell>
          <cell r="B4324" t="str">
            <v>0.0</v>
          </cell>
          <cell r="E4324" t="str">
            <v>0</v>
          </cell>
          <cell r="F4324" t="str">
            <v>0</v>
          </cell>
        </row>
        <row r="4325">
          <cell r="A4325" t="str">
            <v>0</v>
          </cell>
          <cell r="B4325" t="str">
            <v>0.0</v>
          </cell>
          <cell r="E4325" t="str">
            <v>0</v>
          </cell>
          <cell r="F4325" t="str">
            <v>0</v>
          </cell>
        </row>
        <row r="4326">
          <cell r="A4326" t="str">
            <v>0</v>
          </cell>
          <cell r="B4326" t="str">
            <v>0.0</v>
          </cell>
          <cell r="E4326" t="str">
            <v>0</v>
          </cell>
          <cell r="F4326" t="str">
            <v>0</v>
          </cell>
        </row>
        <row r="4327">
          <cell r="A4327" t="str">
            <v>0</v>
          </cell>
          <cell r="B4327" t="str">
            <v>0.0</v>
          </cell>
          <cell r="E4327" t="str">
            <v>0</v>
          </cell>
          <cell r="F4327" t="str">
            <v>0</v>
          </cell>
        </row>
        <row r="4328">
          <cell r="A4328" t="str">
            <v>0</v>
          </cell>
          <cell r="B4328" t="str">
            <v>0.0</v>
          </cell>
          <cell r="E4328" t="str">
            <v>0</v>
          </cell>
          <cell r="F4328" t="str">
            <v>0</v>
          </cell>
        </row>
        <row r="4329">
          <cell r="A4329" t="str">
            <v>0</v>
          </cell>
          <cell r="B4329" t="str">
            <v>0.0</v>
          </cell>
          <cell r="E4329" t="str">
            <v>0</v>
          </cell>
          <cell r="F4329" t="str">
            <v>0</v>
          </cell>
        </row>
        <row r="4330">
          <cell r="A4330" t="str">
            <v>0</v>
          </cell>
          <cell r="B4330" t="str">
            <v>0.0</v>
          </cell>
          <cell r="E4330" t="str">
            <v>0</v>
          </cell>
          <cell r="F4330" t="str">
            <v>0</v>
          </cell>
        </row>
        <row r="4331">
          <cell r="A4331" t="str">
            <v>0</v>
          </cell>
          <cell r="B4331" t="str">
            <v>0.0</v>
          </cell>
          <cell r="E4331" t="str">
            <v>0</v>
          </cell>
          <cell r="F4331" t="str">
            <v>0</v>
          </cell>
        </row>
        <row r="4332">
          <cell r="A4332" t="str">
            <v>0</v>
          </cell>
          <cell r="B4332" t="str">
            <v>0.0</v>
          </cell>
          <cell r="E4332" t="str">
            <v>0</v>
          </cell>
          <cell r="F4332" t="str">
            <v>0</v>
          </cell>
        </row>
        <row r="4333">
          <cell r="A4333" t="str">
            <v>0</v>
          </cell>
          <cell r="B4333" t="str">
            <v>0.0</v>
          </cell>
          <cell r="E4333" t="str">
            <v>0</v>
          </cell>
          <cell r="F4333" t="str">
            <v>0</v>
          </cell>
        </row>
        <row r="4334">
          <cell r="A4334" t="str">
            <v>0</v>
          </cell>
          <cell r="B4334" t="str">
            <v>0.0</v>
          </cell>
          <cell r="E4334" t="str">
            <v>0</v>
          </cell>
          <cell r="F4334" t="str">
            <v>0</v>
          </cell>
        </row>
        <row r="4335">
          <cell r="A4335" t="str">
            <v>0</v>
          </cell>
          <cell r="B4335" t="str">
            <v>0.0</v>
          </cell>
          <cell r="E4335" t="str">
            <v>0</v>
          </cell>
          <cell r="F4335" t="str">
            <v>0</v>
          </cell>
        </row>
        <row r="4336">
          <cell r="A4336" t="str">
            <v>0</v>
          </cell>
          <cell r="B4336" t="str">
            <v>0.0</v>
          </cell>
          <cell r="E4336" t="str">
            <v>0</v>
          </cell>
          <cell r="F4336" t="str">
            <v>0</v>
          </cell>
        </row>
        <row r="4337">
          <cell r="A4337" t="str">
            <v>0</v>
          </cell>
          <cell r="B4337" t="str">
            <v>0.0</v>
          </cell>
          <cell r="E4337" t="str">
            <v>0</v>
          </cell>
          <cell r="F4337" t="str">
            <v>0</v>
          </cell>
        </row>
        <row r="4338">
          <cell r="A4338" t="str">
            <v>0</v>
          </cell>
          <cell r="B4338" t="str">
            <v>0.0</v>
          </cell>
          <cell r="E4338" t="str">
            <v>0</v>
          </cell>
          <cell r="F4338" t="str">
            <v>0</v>
          </cell>
        </row>
        <row r="4339">
          <cell r="A4339" t="str">
            <v>0</v>
          </cell>
          <cell r="B4339" t="str">
            <v>0.0</v>
          </cell>
          <cell r="E4339" t="str">
            <v>0</v>
          </cell>
          <cell r="F4339" t="str">
            <v>0</v>
          </cell>
        </row>
        <row r="4340">
          <cell r="A4340" t="str">
            <v>0</v>
          </cell>
          <cell r="B4340" t="str">
            <v>0.0</v>
          </cell>
          <cell r="E4340" t="str">
            <v>0</v>
          </cell>
          <cell r="F4340" t="str">
            <v>0</v>
          </cell>
        </row>
        <row r="4341">
          <cell r="A4341" t="str">
            <v>0</v>
          </cell>
          <cell r="B4341" t="str">
            <v>0.0</v>
          </cell>
          <cell r="E4341" t="str">
            <v>0</v>
          </cell>
          <cell r="F4341" t="str">
            <v>0</v>
          </cell>
        </row>
        <row r="4342">
          <cell r="A4342" t="str">
            <v>0</v>
          </cell>
          <cell r="B4342" t="str">
            <v>0.0</v>
          </cell>
          <cell r="E4342" t="str">
            <v>0</v>
          </cell>
          <cell r="F4342" t="str">
            <v>0</v>
          </cell>
        </row>
        <row r="4343">
          <cell r="A4343" t="str">
            <v>0</v>
          </cell>
          <cell r="B4343" t="str">
            <v>0.0</v>
          </cell>
          <cell r="E4343" t="str">
            <v>0</v>
          </cell>
          <cell r="F4343" t="str">
            <v>0</v>
          </cell>
        </row>
        <row r="4344">
          <cell r="A4344" t="str">
            <v>0</v>
          </cell>
          <cell r="B4344" t="str">
            <v>0.0</v>
          </cell>
          <cell r="E4344" t="str">
            <v>0</v>
          </cell>
          <cell r="F4344" t="str">
            <v>0</v>
          </cell>
        </row>
        <row r="4345">
          <cell r="A4345" t="str">
            <v>0</v>
          </cell>
          <cell r="B4345" t="str">
            <v>0.0</v>
          </cell>
          <cell r="E4345" t="str">
            <v>0</v>
          </cell>
          <cell r="F4345" t="str">
            <v>0</v>
          </cell>
        </row>
        <row r="4346">
          <cell r="A4346" t="str">
            <v>0</v>
          </cell>
          <cell r="B4346" t="str">
            <v>0.0</v>
          </cell>
          <cell r="E4346" t="str">
            <v>0</v>
          </cell>
          <cell r="F4346" t="str">
            <v>0</v>
          </cell>
        </row>
        <row r="4347">
          <cell r="A4347" t="str">
            <v>0</v>
          </cell>
          <cell r="B4347" t="str">
            <v>0.0</v>
          </cell>
          <cell r="E4347" t="str">
            <v>0</v>
          </cell>
          <cell r="F4347" t="str">
            <v>0</v>
          </cell>
        </row>
        <row r="4348">
          <cell r="A4348" t="str">
            <v>0</v>
          </cell>
          <cell r="B4348" t="str">
            <v>0.0</v>
          </cell>
          <cell r="E4348" t="str">
            <v>0</v>
          </cell>
          <cell r="F4348" t="str">
            <v>0</v>
          </cell>
        </row>
        <row r="4349">
          <cell r="A4349" t="str">
            <v>0</v>
          </cell>
          <cell r="B4349" t="str">
            <v>0.0</v>
          </cell>
          <cell r="E4349" t="str">
            <v>0</v>
          </cell>
          <cell r="F4349" t="str">
            <v>0</v>
          </cell>
        </row>
        <row r="4350">
          <cell r="A4350" t="str">
            <v>0</v>
          </cell>
          <cell r="B4350" t="str">
            <v>0.0</v>
          </cell>
          <cell r="E4350" t="str">
            <v>0</v>
          </cell>
          <cell r="F4350" t="str">
            <v>0</v>
          </cell>
        </row>
        <row r="4351">
          <cell r="A4351" t="str">
            <v>0</v>
          </cell>
          <cell r="B4351" t="str">
            <v>0.0</v>
          </cell>
          <cell r="E4351" t="str">
            <v>0</v>
          </cell>
          <cell r="F4351" t="str">
            <v>0</v>
          </cell>
        </row>
        <row r="4352">
          <cell r="A4352" t="str">
            <v>0</v>
          </cell>
          <cell r="B4352" t="str">
            <v>0.0</v>
          </cell>
          <cell r="E4352" t="str">
            <v>0</v>
          </cell>
          <cell r="F4352" t="str">
            <v>0</v>
          </cell>
        </row>
        <row r="4353">
          <cell r="A4353" t="str">
            <v>0</v>
          </cell>
          <cell r="B4353" t="str">
            <v>0.0</v>
          </cell>
          <cell r="E4353" t="str">
            <v>0</v>
          </cell>
          <cell r="F4353" t="str">
            <v>0</v>
          </cell>
        </row>
        <row r="4354">
          <cell r="A4354" t="str">
            <v>0</v>
          </cell>
          <cell r="B4354" t="str">
            <v>0.0</v>
          </cell>
          <cell r="E4354" t="str">
            <v>0</v>
          </cell>
          <cell r="F4354" t="str">
            <v>0</v>
          </cell>
        </row>
        <row r="4355">
          <cell r="A4355" t="str">
            <v>0</v>
          </cell>
          <cell r="B4355" t="str">
            <v>0.0</v>
          </cell>
          <cell r="E4355" t="str">
            <v>0</v>
          </cell>
          <cell r="F4355" t="str">
            <v>0</v>
          </cell>
        </row>
        <row r="4356">
          <cell r="A4356" t="str">
            <v>0</v>
          </cell>
          <cell r="B4356" t="str">
            <v>0.0</v>
          </cell>
          <cell r="E4356" t="str">
            <v>0</v>
          </cell>
          <cell r="F4356" t="str">
            <v>0</v>
          </cell>
        </row>
        <row r="4357">
          <cell r="A4357" t="str">
            <v>0</v>
          </cell>
          <cell r="B4357" t="str">
            <v>0.0</v>
          </cell>
          <cell r="E4357" t="str">
            <v>0</v>
          </cell>
          <cell r="F4357" t="str">
            <v>0</v>
          </cell>
        </row>
        <row r="4358">
          <cell r="A4358" t="str">
            <v>0</v>
          </cell>
          <cell r="B4358" t="str">
            <v>0.0</v>
          </cell>
          <cell r="E4358" t="str">
            <v>0</v>
          </cell>
          <cell r="F4358" t="str">
            <v>0</v>
          </cell>
        </row>
        <row r="4359">
          <cell r="A4359" t="str">
            <v>0</v>
          </cell>
          <cell r="B4359" t="str">
            <v>0.0</v>
          </cell>
          <cell r="E4359" t="str">
            <v>0</v>
          </cell>
          <cell r="F4359" t="str">
            <v>0</v>
          </cell>
        </row>
        <row r="4360">
          <cell r="A4360" t="str">
            <v>0</v>
          </cell>
          <cell r="B4360" t="str">
            <v>0.0</v>
          </cell>
          <cell r="E4360" t="str">
            <v>0</v>
          </cell>
          <cell r="F4360" t="str">
            <v>0</v>
          </cell>
        </row>
        <row r="4361">
          <cell r="A4361" t="str">
            <v>0</v>
          </cell>
          <cell r="B4361" t="str">
            <v>0.0</v>
          </cell>
          <cell r="E4361" t="str">
            <v>0</v>
          </cell>
          <cell r="F4361" t="str">
            <v>0</v>
          </cell>
        </row>
        <row r="4362">
          <cell r="A4362" t="str">
            <v>0</v>
          </cell>
          <cell r="B4362" t="str">
            <v>0.0</v>
          </cell>
          <cell r="E4362" t="str">
            <v>0</v>
          </cell>
          <cell r="F4362" t="str">
            <v>0</v>
          </cell>
        </row>
        <row r="4363">
          <cell r="A4363" t="str">
            <v>0</v>
          </cell>
          <cell r="B4363" t="str">
            <v>0.0</v>
          </cell>
          <cell r="E4363" t="str">
            <v>0</v>
          </cell>
          <cell r="F4363" t="str">
            <v>0</v>
          </cell>
        </row>
        <row r="4364">
          <cell r="A4364" t="str">
            <v>0</v>
          </cell>
          <cell r="B4364" t="str">
            <v>0.0</v>
          </cell>
          <cell r="E4364" t="str">
            <v>0</v>
          </cell>
          <cell r="F4364" t="str">
            <v>0</v>
          </cell>
        </row>
        <row r="4365">
          <cell r="A4365" t="str">
            <v>0</v>
          </cell>
          <cell r="B4365" t="str">
            <v>0.0</v>
          </cell>
          <cell r="E4365" t="str">
            <v>0</v>
          </cell>
          <cell r="F4365" t="str">
            <v>0</v>
          </cell>
        </row>
        <row r="4366">
          <cell r="A4366" t="str">
            <v>0</v>
          </cell>
          <cell r="B4366" t="str">
            <v>0.0</v>
          </cell>
          <cell r="E4366" t="str">
            <v>0</v>
          </cell>
          <cell r="F4366" t="str">
            <v>0</v>
          </cell>
        </row>
        <row r="4367">
          <cell r="A4367" t="str">
            <v>0</v>
          </cell>
          <cell r="B4367" t="str">
            <v>0.0</v>
          </cell>
          <cell r="E4367" t="str">
            <v>0</v>
          </cell>
          <cell r="F4367" t="str">
            <v>0</v>
          </cell>
        </row>
        <row r="4368">
          <cell r="A4368" t="str">
            <v>0</v>
          </cell>
          <cell r="B4368" t="str">
            <v>0.0</v>
          </cell>
          <cell r="E4368" t="str">
            <v>0</v>
          </cell>
          <cell r="F4368" t="str">
            <v>0</v>
          </cell>
        </row>
        <row r="4369">
          <cell r="A4369" t="str">
            <v>'08'</v>
          </cell>
          <cell r="B4369" t="str">
            <v>632.1</v>
          </cell>
          <cell r="E4369">
            <v>121418.98</v>
          </cell>
          <cell r="F4369">
            <v>137819512</v>
          </cell>
        </row>
        <row r="4370">
          <cell r="A4370" t="str">
            <v>'08'</v>
          </cell>
          <cell r="B4370" t="str">
            <v>625.2</v>
          </cell>
          <cell r="E4370">
            <v>6067.01</v>
          </cell>
          <cell r="F4370">
            <v>7095924</v>
          </cell>
        </row>
        <row r="4371">
          <cell r="A4371" t="str">
            <v>'04'</v>
          </cell>
          <cell r="B4371" t="str">
            <v>642.3</v>
          </cell>
          <cell r="E4371">
            <v>0.19</v>
          </cell>
          <cell r="F4371">
            <v>1356</v>
          </cell>
        </row>
        <row r="4372">
          <cell r="A4372" t="str">
            <v>'04'</v>
          </cell>
          <cell r="B4372" t="str">
            <v>621.92</v>
          </cell>
          <cell r="E4372">
            <v>0</v>
          </cell>
          <cell r="F4372">
            <v>4080</v>
          </cell>
        </row>
        <row r="4373">
          <cell r="A4373" t="str">
            <v>'05'</v>
          </cell>
          <cell r="B4373" t="str">
            <v>626.1</v>
          </cell>
          <cell r="E4373">
            <v>-613.79999999999995</v>
          </cell>
          <cell r="F4373">
            <v>5529760</v>
          </cell>
        </row>
        <row r="4374">
          <cell r="A4374" t="str">
            <v>0</v>
          </cell>
          <cell r="B4374" t="str">
            <v>0.0</v>
          </cell>
          <cell r="E4374" t="str">
            <v>0</v>
          </cell>
          <cell r="F4374" t="str">
            <v>0</v>
          </cell>
        </row>
        <row r="4375">
          <cell r="A4375" t="str">
            <v>0</v>
          </cell>
          <cell r="B4375" t="str">
            <v>0.0</v>
          </cell>
          <cell r="E4375" t="str">
            <v>0</v>
          </cell>
          <cell r="F4375" t="str">
            <v>0</v>
          </cell>
        </row>
        <row r="4376">
          <cell r="A4376" t="str">
            <v>0</v>
          </cell>
          <cell r="B4376" t="str">
            <v>0.0</v>
          </cell>
          <cell r="E4376" t="str">
            <v>0</v>
          </cell>
          <cell r="F4376" t="str">
            <v>0</v>
          </cell>
        </row>
        <row r="4377">
          <cell r="A4377" t="str">
            <v>0</v>
          </cell>
          <cell r="B4377" t="str">
            <v>0.0</v>
          </cell>
          <cell r="E4377" t="str">
            <v>0</v>
          </cell>
          <cell r="F4377" t="str">
            <v>0</v>
          </cell>
        </row>
        <row r="4378">
          <cell r="A4378" t="str">
            <v>0</v>
          </cell>
          <cell r="B4378" t="str">
            <v>0.0</v>
          </cell>
          <cell r="E4378" t="str">
            <v>0</v>
          </cell>
          <cell r="F4378" t="str">
            <v>0</v>
          </cell>
        </row>
        <row r="4379">
          <cell r="A4379" t="str">
            <v>0</v>
          </cell>
          <cell r="B4379" t="str">
            <v>0.0</v>
          </cell>
          <cell r="E4379" t="str">
            <v>0</v>
          </cell>
          <cell r="F4379" t="str">
            <v>0</v>
          </cell>
        </row>
        <row r="4380">
          <cell r="A4380" t="str">
            <v>0</v>
          </cell>
          <cell r="B4380" t="str">
            <v>0.0</v>
          </cell>
          <cell r="E4380" t="str">
            <v>0</v>
          </cell>
          <cell r="F4380" t="str">
            <v>0</v>
          </cell>
        </row>
        <row r="4381">
          <cell r="A4381" t="str">
            <v>0</v>
          </cell>
          <cell r="B4381" t="str">
            <v>0.0</v>
          </cell>
          <cell r="E4381" t="str">
            <v>0</v>
          </cell>
          <cell r="F4381" t="str">
            <v>0</v>
          </cell>
        </row>
        <row r="4382">
          <cell r="A4382" t="str">
            <v>0</v>
          </cell>
          <cell r="B4382" t="str">
            <v>0.0</v>
          </cell>
          <cell r="E4382" t="str">
            <v>0</v>
          </cell>
          <cell r="F4382" t="str">
            <v>0</v>
          </cell>
        </row>
        <row r="4383">
          <cell r="A4383" t="str">
            <v>0</v>
          </cell>
          <cell r="B4383" t="str">
            <v>0.0</v>
          </cell>
          <cell r="E4383" t="str">
            <v>0</v>
          </cell>
          <cell r="F4383" t="str">
            <v>0</v>
          </cell>
        </row>
        <row r="4384">
          <cell r="A4384" t="str">
            <v>0</v>
          </cell>
          <cell r="B4384" t="str">
            <v>0.0</v>
          </cell>
          <cell r="E4384" t="str">
            <v>0</v>
          </cell>
          <cell r="F4384" t="str">
            <v>0</v>
          </cell>
        </row>
        <row r="4385">
          <cell r="A4385" t="str">
            <v>0</v>
          </cell>
          <cell r="B4385" t="str">
            <v>0.0</v>
          </cell>
          <cell r="E4385" t="str">
            <v>0</v>
          </cell>
          <cell r="F4385" t="str">
            <v>0</v>
          </cell>
        </row>
        <row r="4386">
          <cell r="A4386" t="str">
            <v>0</v>
          </cell>
          <cell r="B4386" t="str">
            <v>0.0</v>
          </cell>
          <cell r="E4386" t="str">
            <v>0</v>
          </cell>
          <cell r="F4386" t="str">
            <v>0</v>
          </cell>
        </row>
        <row r="4387">
          <cell r="A4387" t="str">
            <v>0</v>
          </cell>
          <cell r="B4387" t="str">
            <v>0.0</v>
          </cell>
          <cell r="E4387" t="str">
            <v>0</v>
          </cell>
          <cell r="F4387" t="str">
            <v>0</v>
          </cell>
        </row>
        <row r="4388">
          <cell r="A4388" t="str">
            <v>0</v>
          </cell>
          <cell r="B4388" t="str">
            <v>0.0</v>
          </cell>
          <cell r="E4388" t="str">
            <v>0</v>
          </cell>
          <cell r="F4388" t="str">
            <v>0</v>
          </cell>
        </row>
        <row r="4389">
          <cell r="A4389" t="str">
            <v>0</v>
          </cell>
          <cell r="B4389" t="str">
            <v>0.0</v>
          </cell>
          <cell r="E4389" t="str">
            <v>0</v>
          </cell>
          <cell r="F4389" t="str">
            <v>0</v>
          </cell>
        </row>
        <row r="4390">
          <cell r="A4390" t="str">
            <v>0</v>
          </cell>
          <cell r="B4390" t="str">
            <v>0.0</v>
          </cell>
          <cell r="E4390" t="str">
            <v>0</v>
          </cell>
          <cell r="F4390" t="str">
            <v>0</v>
          </cell>
        </row>
        <row r="4391">
          <cell r="A4391" t="str">
            <v>0</v>
          </cell>
          <cell r="B4391" t="str">
            <v>0.0</v>
          </cell>
          <cell r="E4391" t="str">
            <v>0</v>
          </cell>
          <cell r="F4391" t="str">
            <v>0</v>
          </cell>
        </row>
        <row r="4392">
          <cell r="A4392" t="str">
            <v>0</v>
          </cell>
          <cell r="B4392" t="str">
            <v>0.0</v>
          </cell>
          <cell r="E4392" t="str">
            <v>0</v>
          </cell>
          <cell r="F4392" t="str">
            <v>0</v>
          </cell>
        </row>
        <row r="4393">
          <cell r="A4393" t="str">
            <v>0</v>
          </cell>
          <cell r="B4393" t="str">
            <v>0.0</v>
          </cell>
          <cell r="E4393" t="str">
            <v>0</v>
          </cell>
          <cell r="F4393" t="str">
            <v>0</v>
          </cell>
        </row>
        <row r="4394">
          <cell r="A4394" t="str">
            <v>0</v>
          </cell>
          <cell r="B4394" t="str">
            <v>0.0</v>
          </cell>
          <cell r="E4394" t="str">
            <v>0</v>
          </cell>
          <cell r="F4394" t="str">
            <v>0</v>
          </cell>
        </row>
        <row r="4395">
          <cell r="A4395" t="str">
            <v>0</v>
          </cell>
          <cell r="B4395" t="str">
            <v>0.0</v>
          </cell>
          <cell r="E4395" t="str">
            <v>0</v>
          </cell>
          <cell r="F4395" t="str">
            <v>0</v>
          </cell>
        </row>
        <row r="4396">
          <cell r="A4396" t="str">
            <v>0</v>
          </cell>
          <cell r="B4396" t="str">
            <v>0.0</v>
          </cell>
          <cell r="E4396" t="str">
            <v>0</v>
          </cell>
          <cell r="F4396" t="str">
            <v>0</v>
          </cell>
        </row>
        <row r="4397">
          <cell r="A4397" t="str">
            <v>0</v>
          </cell>
          <cell r="B4397" t="str">
            <v>0.0</v>
          </cell>
          <cell r="E4397" t="str">
            <v>0</v>
          </cell>
          <cell r="F4397" t="str">
            <v>0</v>
          </cell>
        </row>
        <row r="4398">
          <cell r="A4398" t="str">
            <v>0</v>
          </cell>
          <cell r="B4398" t="str">
            <v>0.0</v>
          </cell>
          <cell r="E4398" t="str">
            <v>0</v>
          </cell>
          <cell r="F4398" t="str">
            <v>0</v>
          </cell>
        </row>
        <row r="4399">
          <cell r="A4399" t="str">
            <v>0</v>
          </cell>
          <cell r="B4399" t="str">
            <v>0.0</v>
          </cell>
          <cell r="E4399" t="str">
            <v>0</v>
          </cell>
          <cell r="F4399" t="str">
            <v>0</v>
          </cell>
        </row>
        <row r="4400">
          <cell r="A4400" t="str">
            <v>0</v>
          </cell>
          <cell r="B4400" t="str">
            <v>0.0</v>
          </cell>
          <cell r="E4400" t="str">
            <v>0</v>
          </cell>
          <cell r="F4400" t="str">
            <v>0</v>
          </cell>
        </row>
        <row r="4401">
          <cell r="A4401" t="str">
            <v>0</v>
          </cell>
          <cell r="B4401" t="str">
            <v>0.0</v>
          </cell>
          <cell r="E4401" t="str">
            <v>0</v>
          </cell>
          <cell r="F4401" t="str">
            <v>0</v>
          </cell>
        </row>
        <row r="4402">
          <cell r="A4402" t="str">
            <v>0</v>
          </cell>
          <cell r="B4402" t="str">
            <v>0.0</v>
          </cell>
          <cell r="E4402" t="str">
            <v>0</v>
          </cell>
          <cell r="F4402" t="str">
            <v>0</v>
          </cell>
        </row>
        <row r="4403">
          <cell r="A4403" t="str">
            <v>0</v>
          </cell>
          <cell r="B4403" t="str">
            <v>0.0</v>
          </cell>
          <cell r="E4403" t="str">
            <v>0</v>
          </cell>
          <cell r="F4403" t="str">
            <v>0</v>
          </cell>
        </row>
        <row r="4404">
          <cell r="A4404" t="str">
            <v>0</v>
          </cell>
          <cell r="B4404" t="str">
            <v>0.0</v>
          </cell>
          <cell r="E4404" t="str">
            <v>0</v>
          </cell>
          <cell r="F4404" t="str">
            <v>0</v>
          </cell>
        </row>
        <row r="4405">
          <cell r="A4405" t="str">
            <v>0</v>
          </cell>
          <cell r="B4405" t="str">
            <v>0.0</v>
          </cell>
          <cell r="E4405" t="str">
            <v>0</v>
          </cell>
          <cell r="F4405" t="str">
            <v>0</v>
          </cell>
        </row>
        <row r="4406">
          <cell r="A4406" t="str">
            <v>0</v>
          </cell>
          <cell r="B4406" t="str">
            <v>0.0</v>
          </cell>
          <cell r="E4406" t="str">
            <v>0</v>
          </cell>
          <cell r="F4406" t="str">
            <v>0</v>
          </cell>
        </row>
        <row r="4407">
          <cell r="A4407" t="str">
            <v>0</v>
          </cell>
          <cell r="B4407" t="str">
            <v>0.0</v>
          </cell>
          <cell r="E4407" t="str">
            <v>0</v>
          </cell>
          <cell r="F4407" t="str">
            <v>0</v>
          </cell>
        </row>
        <row r="4408">
          <cell r="A4408" t="str">
            <v>0</v>
          </cell>
          <cell r="B4408" t="str">
            <v>0.0</v>
          </cell>
          <cell r="E4408" t="str">
            <v>0</v>
          </cell>
          <cell r="F4408" t="str">
            <v>0</v>
          </cell>
        </row>
        <row r="4409">
          <cell r="A4409" t="str">
            <v>0</v>
          </cell>
          <cell r="B4409" t="str">
            <v>0.0</v>
          </cell>
          <cell r="E4409" t="str">
            <v>0</v>
          </cell>
          <cell r="F4409" t="str">
            <v>0</v>
          </cell>
        </row>
        <row r="4410">
          <cell r="A4410" t="str">
            <v>0</v>
          </cell>
          <cell r="B4410" t="str">
            <v>0.0</v>
          </cell>
          <cell r="E4410" t="str">
            <v>0</v>
          </cell>
          <cell r="F4410" t="str">
            <v>0</v>
          </cell>
        </row>
        <row r="4411">
          <cell r="A4411" t="str">
            <v>0</v>
          </cell>
          <cell r="B4411" t="str">
            <v>0.0</v>
          </cell>
          <cell r="E4411" t="str">
            <v>0</v>
          </cell>
          <cell r="F4411" t="str">
            <v>0</v>
          </cell>
        </row>
        <row r="4412">
          <cell r="A4412" t="str">
            <v>0</v>
          </cell>
          <cell r="B4412" t="str">
            <v>0.0</v>
          </cell>
          <cell r="E4412" t="str">
            <v>0</v>
          </cell>
          <cell r="F4412" t="str">
            <v>0</v>
          </cell>
        </row>
        <row r="4413">
          <cell r="A4413" t="str">
            <v>0</v>
          </cell>
          <cell r="B4413" t="str">
            <v>0.0</v>
          </cell>
          <cell r="E4413" t="str">
            <v>0</v>
          </cell>
          <cell r="F4413" t="str">
            <v>0</v>
          </cell>
        </row>
        <row r="4414">
          <cell r="A4414" t="str">
            <v>0</v>
          </cell>
          <cell r="B4414" t="str">
            <v>0.0</v>
          </cell>
          <cell r="E4414" t="str">
            <v>0</v>
          </cell>
          <cell r="F4414" t="str">
            <v>0</v>
          </cell>
        </row>
        <row r="4415">
          <cell r="A4415" t="str">
            <v>0</v>
          </cell>
          <cell r="B4415" t="str">
            <v>0.0</v>
          </cell>
          <cell r="E4415" t="str">
            <v>0</v>
          </cell>
          <cell r="F4415" t="str">
            <v>0</v>
          </cell>
        </row>
        <row r="4416">
          <cell r="A4416" t="str">
            <v>0</v>
          </cell>
          <cell r="B4416" t="str">
            <v>0.0</v>
          </cell>
          <cell r="E4416" t="str">
            <v>0</v>
          </cell>
          <cell r="F4416" t="str">
            <v>0</v>
          </cell>
        </row>
        <row r="4417">
          <cell r="A4417" t="str">
            <v>0</v>
          </cell>
          <cell r="B4417" t="str">
            <v>0.0</v>
          </cell>
          <cell r="E4417" t="str">
            <v>0</v>
          </cell>
          <cell r="F4417" t="str">
            <v>0</v>
          </cell>
        </row>
        <row r="4418">
          <cell r="A4418" t="str">
            <v>0</v>
          </cell>
          <cell r="B4418" t="str">
            <v>0.0</v>
          </cell>
          <cell r="E4418" t="str">
            <v>0</v>
          </cell>
          <cell r="F4418" t="str">
            <v>0</v>
          </cell>
        </row>
        <row r="4419">
          <cell r="A4419" t="str">
            <v>0</v>
          </cell>
          <cell r="B4419" t="str">
            <v>0.0</v>
          </cell>
          <cell r="E4419" t="str">
            <v>0</v>
          </cell>
          <cell r="F4419" t="str">
            <v>0</v>
          </cell>
        </row>
        <row r="4420">
          <cell r="A4420" t="str">
            <v>0</v>
          </cell>
          <cell r="B4420" t="str">
            <v>0.0</v>
          </cell>
          <cell r="E4420" t="str">
            <v>0</v>
          </cell>
          <cell r="F4420" t="str">
            <v>0</v>
          </cell>
        </row>
        <row r="4421">
          <cell r="A4421" t="str">
            <v>0</v>
          </cell>
          <cell r="B4421" t="str">
            <v>0.0</v>
          </cell>
          <cell r="E4421" t="str">
            <v>0</v>
          </cell>
          <cell r="F4421" t="str">
            <v>0</v>
          </cell>
        </row>
        <row r="4422">
          <cell r="A4422" t="str">
            <v>0</v>
          </cell>
          <cell r="B4422" t="str">
            <v>0.0</v>
          </cell>
          <cell r="E4422" t="str">
            <v>0</v>
          </cell>
          <cell r="F4422" t="str">
            <v>0</v>
          </cell>
        </row>
        <row r="4423">
          <cell r="A4423" t="str">
            <v>'16'</v>
          </cell>
          <cell r="B4423" t="str">
            <v>623.1</v>
          </cell>
          <cell r="E4423">
            <v>-56.72</v>
          </cell>
          <cell r="F4423">
            <v>108240</v>
          </cell>
        </row>
        <row r="4424">
          <cell r="A4424" t="str">
            <v>'23'</v>
          </cell>
          <cell r="B4424" t="str">
            <v>686.1</v>
          </cell>
          <cell r="E4424">
            <v>0.09</v>
          </cell>
          <cell r="F4424">
            <v>378</v>
          </cell>
        </row>
        <row r="4425">
          <cell r="A4425" t="str">
            <v>'07'</v>
          </cell>
          <cell r="B4425" t="str">
            <v>624.3</v>
          </cell>
          <cell r="E4425">
            <v>450.17</v>
          </cell>
          <cell r="F4425">
            <v>1793520</v>
          </cell>
        </row>
        <row r="4426">
          <cell r="A4426" t="str">
            <v>'16'</v>
          </cell>
          <cell r="B4426" t="str">
            <v>650.3</v>
          </cell>
          <cell r="E4426">
            <v>0.02</v>
          </cell>
          <cell r="F4426">
            <v>56</v>
          </cell>
        </row>
        <row r="4427">
          <cell r="A4427" t="str">
            <v>'08'</v>
          </cell>
          <cell r="B4427" t="str">
            <v>625.2</v>
          </cell>
          <cell r="E4427">
            <v>0</v>
          </cell>
          <cell r="F4427">
            <v>7095924</v>
          </cell>
        </row>
        <row r="4428">
          <cell r="A4428" t="str">
            <v>'04'</v>
          </cell>
          <cell r="B4428" t="str">
            <v>624.9</v>
          </cell>
          <cell r="E4428">
            <v>-59.81</v>
          </cell>
          <cell r="F4428">
            <v>463680</v>
          </cell>
        </row>
        <row r="4429">
          <cell r="A4429" t="str">
            <v>'08'</v>
          </cell>
          <cell r="B4429" t="str">
            <v>634.1</v>
          </cell>
          <cell r="E4429">
            <v>-18650.55</v>
          </cell>
          <cell r="F4429">
            <v>175948558</v>
          </cell>
        </row>
        <row r="4430">
          <cell r="A4430" t="str">
            <v>0</v>
          </cell>
          <cell r="B4430" t="str">
            <v>0.0</v>
          </cell>
          <cell r="E4430" t="str">
            <v>0</v>
          </cell>
          <cell r="F4430" t="str">
            <v>0</v>
          </cell>
        </row>
        <row r="4431">
          <cell r="A4431" t="str">
            <v>0</v>
          </cell>
          <cell r="B4431" t="str">
            <v>0.0</v>
          </cell>
          <cell r="E4431" t="str">
            <v>0</v>
          </cell>
          <cell r="F4431" t="str">
            <v>0</v>
          </cell>
        </row>
        <row r="4432">
          <cell r="A4432" t="str">
            <v>0</v>
          </cell>
          <cell r="B4432" t="str">
            <v>0.0</v>
          </cell>
          <cell r="E4432" t="str">
            <v>0</v>
          </cell>
          <cell r="F4432" t="str">
            <v>0</v>
          </cell>
        </row>
        <row r="4433">
          <cell r="A4433" t="str">
            <v>0</v>
          </cell>
          <cell r="B4433" t="str">
            <v>0.0</v>
          </cell>
          <cell r="E4433" t="str">
            <v>0</v>
          </cell>
          <cell r="F4433" t="str">
            <v>0</v>
          </cell>
        </row>
        <row r="4434">
          <cell r="A4434" t="str">
            <v>0</v>
          </cell>
          <cell r="B4434" t="str">
            <v>0.0</v>
          </cell>
          <cell r="E4434" t="str">
            <v>0</v>
          </cell>
          <cell r="F4434" t="str">
            <v>0</v>
          </cell>
        </row>
        <row r="4435">
          <cell r="A4435" t="str">
            <v>0</v>
          </cell>
          <cell r="B4435" t="str">
            <v>0.0</v>
          </cell>
          <cell r="E4435" t="str">
            <v>0</v>
          </cell>
          <cell r="F4435" t="str">
            <v>0</v>
          </cell>
        </row>
        <row r="4436">
          <cell r="A4436" t="str">
            <v>0</v>
          </cell>
          <cell r="B4436" t="str">
            <v>0.0</v>
          </cell>
          <cell r="E4436" t="str">
            <v>0</v>
          </cell>
          <cell r="F4436" t="str">
            <v>0</v>
          </cell>
        </row>
        <row r="4437">
          <cell r="A4437" t="str">
            <v>0</v>
          </cell>
          <cell r="B4437" t="str">
            <v>0.0</v>
          </cell>
          <cell r="E4437" t="str">
            <v>0</v>
          </cell>
          <cell r="F4437" t="str">
            <v>0</v>
          </cell>
        </row>
        <row r="4438">
          <cell r="A4438" t="str">
            <v>0</v>
          </cell>
          <cell r="B4438" t="str">
            <v>0.0</v>
          </cell>
          <cell r="E4438" t="str">
            <v>0</v>
          </cell>
          <cell r="F4438" t="str">
            <v>0</v>
          </cell>
        </row>
        <row r="4439">
          <cell r="A4439" t="str">
            <v>0</v>
          </cell>
          <cell r="B4439" t="str">
            <v>0.0</v>
          </cell>
          <cell r="E4439" t="str">
            <v>0</v>
          </cell>
          <cell r="F4439" t="str">
            <v>0</v>
          </cell>
        </row>
        <row r="4440">
          <cell r="A4440" t="str">
            <v>0</v>
          </cell>
          <cell r="B4440" t="str">
            <v>0.0</v>
          </cell>
          <cell r="E4440" t="str">
            <v>0</v>
          </cell>
          <cell r="F4440" t="str">
            <v>0</v>
          </cell>
        </row>
        <row r="4441">
          <cell r="A4441" t="str">
            <v>0</v>
          </cell>
          <cell r="B4441" t="str">
            <v>0.0</v>
          </cell>
          <cell r="E4441" t="str">
            <v>0</v>
          </cell>
          <cell r="F4441" t="str">
            <v>0</v>
          </cell>
        </row>
        <row r="4442">
          <cell r="A4442" t="str">
            <v>0</v>
          </cell>
          <cell r="B4442" t="str">
            <v>0.0</v>
          </cell>
          <cell r="E4442" t="str">
            <v>0</v>
          </cell>
          <cell r="F4442" t="str">
            <v>0</v>
          </cell>
        </row>
        <row r="4443">
          <cell r="A4443" t="str">
            <v>0</v>
          </cell>
          <cell r="B4443" t="str">
            <v>0.0</v>
          </cell>
          <cell r="E4443" t="str">
            <v>0</v>
          </cell>
          <cell r="F4443" t="str">
            <v>0</v>
          </cell>
        </row>
        <row r="4444">
          <cell r="A4444" t="str">
            <v>0</v>
          </cell>
          <cell r="B4444" t="str">
            <v>0.0</v>
          </cell>
          <cell r="E4444" t="str">
            <v>0</v>
          </cell>
          <cell r="F4444" t="str">
            <v>0</v>
          </cell>
        </row>
        <row r="4445">
          <cell r="A4445" t="str">
            <v>0</v>
          </cell>
          <cell r="B4445" t="str">
            <v>0.0</v>
          </cell>
          <cell r="E4445" t="str">
            <v>0</v>
          </cell>
          <cell r="F4445" t="str">
            <v>0</v>
          </cell>
        </row>
        <row r="4446">
          <cell r="A4446" t="str">
            <v>0</v>
          </cell>
          <cell r="B4446" t="str">
            <v>0.0</v>
          </cell>
          <cell r="E4446" t="str">
            <v>0</v>
          </cell>
          <cell r="F4446" t="str">
            <v>0</v>
          </cell>
        </row>
        <row r="4447">
          <cell r="A4447" t="str">
            <v>0</v>
          </cell>
          <cell r="B4447" t="str">
            <v>0.0</v>
          </cell>
          <cell r="E4447" t="str">
            <v>0</v>
          </cell>
          <cell r="F4447" t="str">
            <v>0</v>
          </cell>
        </row>
        <row r="4448">
          <cell r="A4448" t="str">
            <v>0</v>
          </cell>
          <cell r="B4448" t="str">
            <v>0.0</v>
          </cell>
          <cell r="E4448" t="str">
            <v>0</v>
          </cell>
          <cell r="F4448" t="str">
            <v>0</v>
          </cell>
        </row>
        <row r="4449">
          <cell r="A4449" t="str">
            <v>0</v>
          </cell>
          <cell r="B4449" t="str">
            <v>0.0</v>
          </cell>
          <cell r="E4449" t="str">
            <v>0</v>
          </cell>
          <cell r="F4449" t="str">
            <v>0</v>
          </cell>
        </row>
        <row r="4450">
          <cell r="A4450" t="str">
            <v>0</v>
          </cell>
          <cell r="B4450" t="str">
            <v>0.0</v>
          </cell>
          <cell r="E4450" t="str">
            <v>0</v>
          </cell>
          <cell r="F4450" t="str">
            <v>0</v>
          </cell>
        </row>
        <row r="4451">
          <cell r="A4451" t="str">
            <v>0</v>
          </cell>
          <cell r="B4451" t="str">
            <v>0.0</v>
          </cell>
          <cell r="E4451" t="str">
            <v>0</v>
          </cell>
          <cell r="F4451" t="str">
            <v>0</v>
          </cell>
        </row>
        <row r="4452">
          <cell r="A4452" t="str">
            <v>0</v>
          </cell>
          <cell r="B4452" t="str">
            <v>0.0</v>
          </cell>
          <cell r="E4452" t="str">
            <v>0</v>
          </cell>
          <cell r="F4452" t="str">
            <v>0</v>
          </cell>
        </row>
        <row r="4453">
          <cell r="A4453" t="str">
            <v>0</v>
          </cell>
          <cell r="B4453" t="str">
            <v>0.0</v>
          </cell>
          <cell r="E4453" t="str">
            <v>0</v>
          </cell>
          <cell r="F4453" t="str">
            <v>0</v>
          </cell>
        </row>
        <row r="4454">
          <cell r="A4454" t="str">
            <v>0</v>
          </cell>
          <cell r="B4454" t="str">
            <v>0.0</v>
          </cell>
          <cell r="E4454" t="str">
            <v>0</v>
          </cell>
          <cell r="F4454" t="str">
            <v>0</v>
          </cell>
        </row>
        <row r="4455">
          <cell r="A4455" t="str">
            <v>0</v>
          </cell>
          <cell r="B4455" t="str">
            <v>0.0</v>
          </cell>
          <cell r="E4455" t="str">
            <v>0</v>
          </cell>
          <cell r="F4455" t="str">
            <v>0</v>
          </cell>
        </row>
        <row r="4456">
          <cell r="A4456" t="str">
            <v>0</v>
          </cell>
          <cell r="B4456" t="str">
            <v>0.0</v>
          </cell>
          <cell r="E4456" t="str">
            <v>0</v>
          </cell>
          <cell r="F4456" t="str">
            <v>0</v>
          </cell>
        </row>
        <row r="4457">
          <cell r="A4457" t="str">
            <v>0</v>
          </cell>
          <cell r="B4457" t="str">
            <v>0.0</v>
          </cell>
          <cell r="E4457" t="str">
            <v>0</v>
          </cell>
          <cell r="F4457" t="str">
            <v>0</v>
          </cell>
        </row>
        <row r="4458">
          <cell r="A4458" t="str">
            <v>0</v>
          </cell>
          <cell r="B4458" t="str">
            <v>0.0</v>
          </cell>
          <cell r="E4458" t="str">
            <v>0</v>
          </cell>
          <cell r="F4458" t="str">
            <v>0</v>
          </cell>
        </row>
        <row r="4459">
          <cell r="A4459" t="str">
            <v>0</v>
          </cell>
          <cell r="B4459" t="str">
            <v>0.0</v>
          </cell>
          <cell r="E4459" t="str">
            <v>0</v>
          </cell>
          <cell r="F4459" t="str">
            <v>0</v>
          </cell>
        </row>
        <row r="4460">
          <cell r="A4460" t="str">
            <v>0</v>
          </cell>
          <cell r="B4460" t="str">
            <v>0.0</v>
          </cell>
          <cell r="E4460" t="str">
            <v>0</v>
          </cell>
          <cell r="F4460" t="str">
            <v>0</v>
          </cell>
        </row>
        <row r="4461">
          <cell r="A4461" t="str">
            <v>0</v>
          </cell>
          <cell r="B4461" t="str">
            <v>0.0</v>
          </cell>
          <cell r="E4461" t="str">
            <v>0</v>
          </cell>
          <cell r="F4461" t="str">
            <v>0</v>
          </cell>
        </row>
        <row r="4462">
          <cell r="A4462" t="str">
            <v>0</v>
          </cell>
          <cell r="B4462" t="str">
            <v>0.0</v>
          </cell>
          <cell r="E4462" t="str">
            <v>0</v>
          </cell>
          <cell r="F4462" t="str">
            <v>0</v>
          </cell>
        </row>
        <row r="4463">
          <cell r="A4463" t="str">
            <v>0</v>
          </cell>
          <cell r="B4463" t="str">
            <v>0.0</v>
          </cell>
          <cell r="E4463" t="str">
            <v>0</v>
          </cell>
          <cell r="F4463" t="str">
            <v>0</v>
          </cell>
        </row>
        <row r="4464">
          <cell r="A4464" t="str">
            <v>0</v>
          </cell>
          <cell r="B4464" t="str">
            <v>0.0</v>
          </cell>
          <cell r="E4464" t="str">
            <v>0</v>
          </cell>
          <cell r="F4464" t="str">
            <v>0</v>
          </cell>
        </row>
        <row r="4465">
          <cell r="A4465" t="str">
            <v>0</v>
          </cell>
          <cell r="B4465" t="str">
            <v>0.0</v>
          </cell>
          <cell r="E4465" t="str">
            <v>0</v>
          </cell>
          <cell r="F4465" t="str">
            <v>0</v>
          </cell>
        </row>
        <row r="4466">
          <cell r="A4466" t="str">
            <v>'81'</v>
          </cell>
          <cell r="B4466" t="str">
            <v>633.82</v>
          </cell>
          <cell r="E4466">
            <v>0</v>
          </cell>
          <cell r="F4466">
            <v>0</v>
          </cell>
        </row>
        <row r="4467">
          <cell r="A4467" t="str">
            <v>'05'</v>
          </cell>
          <cell r="B4467" t="str">
            <v>624.6</v>
          </cell>
          <cell r="E4467">
            <v>2298.12</v>
          </cell>
          <cell r="F4467">
            <v>9155830</v>
          </cell>
        </row>
        <row r="4468">
          <cell r="A4468" t="str">
            <v>0</v>
          </cell>
          <cell r="B4468" t="str">
            <v>0.0</v>
          </cell>
          <cell r="E4468" t="str">
            <v>0</v>
          </cell>
          <cell r="F4468" t="str">
            <v>0</v>
          </cell>
        </row>
        <row r="4469">
          <cell r="A4469" t="str">
            <v>0</v>
          </cell>
          <cell r="B4469" t="str">
            <v>0.0</v>
          </cell>
          <cell r="E4469" t="str">
            <v>0</v>
          </cell>
          <cell r="F4469" t="str">
            <v>0</v>
          </cell>
        </row>
        <row r="4470">
          <cell r="A4470" t="str">
            <v>0</v>
          </cell>
          <cell r="B4470" t="str">
            <v>0.0</v>
          </cell>
          <cell r="E4470" t="str">
            <v>0</v>
          </cell>
          <cell r="F4470" t="str">
            <v>0</v>
          </cell>
        </row>
        <row r="4471">
          <cell r="A4471" t="str">
            <v>0</v>
          </cell>
          <cell r="B4471" t="str">
            <v>0.0</v>
          </cell>
          <cell r="E4471" t="str">
            <v>0</v>
          </cell>
          <cell r="F4471" t="str">
            <v>0</v>
          </cell>
        </row>
        <row r="4472">
          <cell r="A4472" t="str">
            <v>0</v>
          </cell>
          <cell r="B4472" t="str">
            <v>0.0</v>
          </cell>
          <cell r="E4472" t="str">
            <v>0</v>
          </cell>
          <cell r="F4472" t="str">
            <v>0</v>
          </cell>
        </row>
        <row r="4473">
          <cell r="A4473" t="str">
            <v>0</v>
          </cell>
          <cell r="B4473" t="str">
            <v>0.0</v>
          </cell>
          <cell r="E4473" t="str">
            <v>0</v>
          </cell>
          <cell r="F4473" t="str">
            <v>0</v>
          </cell>
        </row>
        <row r="4474">
          <cell r="A4474" t="str">
            <v>0</v>
          </cell>
          <cell r="B4474" t="str">
            <v>0.0</v>
          </cell>
          <cell r="E4474" t="str">
            <v>0</v>
          </cell>
          <cell r="F4474" t="str">
            <v>0</v>
          </cell>
        </row>
        <row r="4475">
          <cell r="A4475" t="str">
            <v>0</v>
          </cell>
          <cell r="B4475" t="str">
            <v>0.0</v>
          </cell>
          <cell r="E4475" t="str">
            <v>0</v>
          </cell>
          <cell r="F4475" t="str">
            <v>0</v>
          </cell>
        </row>
        <row r="4476">
          <cell r="A4476" t="str">
            <v>0</v>
          </cell>
          <cell r="B4476" t="str">
            <v>0.0</v>
          </cell>
          <cell r="E4476" t="str">
            <v>0</v>
          </cell>
          <cell r="F4476" t="str">
            <v>0</v>
          </cell>
        </row>
        <row r="4477">
          <cell r="A4477" t="str">
            <v>0</v>
          </cell>
          <cell r="B4477" t="str">
            <v>0.0</v>
          </cell>
          <cell r="E4477" t="str">
            <v>0</v>
          </cell>
          <cell r="F4477" t="str">
            <v>0</v>
          </cell>
        </row>
        <row r="4478">
          <cell r="A4478" t="str">
            <v>0</v>
          </cell>
          <cell r="B4478" t="str">
            <v>0.0</v>
          </cell>
          <cell r="E4478" t="str">
            <v>0</v>
          </cell>
          <cell r="F4478" t="str">
            <v>0</v>
          </cell>
        </row>
        <row r="4479">
          <cell r="A4479" t="str">
            <v>0</v>
          </cell>
          <cell r="B4479" t="str">
            <v>0.0</v>
          </cell>
          <cell r="E4479" t="str">
            <v>0</v>
          </cell>
          <cell r="F4479" t="str">
            <v>0</v>
          </cell>
        </row>
        <row r="4480">
          <cell r="A4480" t="str">
            <v>0</v>
          </cell>
          <cell r="B4480" t="str">
            <v>0.0</v>
          </cell>
          <cell r="E4480" t="str">
            <v>0</v>
          </cell>
          <cell r="F4480" t="str">
            <v>0</v>
          </cell>
        </row>
        <row r="4481">
          <cell r="A4481" t="str">
            <v>0</v>
          </cell>
          <cell r="B4481" t="str">
            <v>0.0</v>
          </cell>
          <cell r="E4481" t="str">
            <v>0</v>
          </cell>
          <cell r="F4481" t="str">
            <v>0</v>
          </cell>
        </row>
        <row r="4482">
          <cell r="A4482" t="str">
            <v>0</v>
          </cell>
          <cell r="B4482" t="str">
            <v>0.0</v>
          </cell>
          <cell r="E4482" t="str">
            <v>0</v>
          </cell>
          <cell r="F4482" t="str">
            <v>0</v>
          </cell>
        </row>
        <row r="4483">
          <cell r="A4483" t="str">
            <v>0</v>
          </cell>
          <cell r="B4483" t="str">
            <v>0.0</v>
          </cell>
          <cell r="E4483" t="str">
            <v>0</v>
          </cell>
          <cell r="F4483" t="str">
            <v>0</v>
          </cell>
        </row>
        <row r="4484">
          <cell r="A4484" t="str">
            <v>0</v>
          </cell>
          <cell r="B4484" t="str">
            <v>0.0</v>
          </cell>
          <cell r="E4484" t="str">
            <v>0</v>
          </cell>
          <cell r="F4484" t="str">
            <v>0</v>
          </cell>
        </row>
        <row r="4485">
          <cell r="A4485" t="str">
            <v>0</v>
          </cell>
          <cell r="B4485" t="str">
            <v>0.0</v>
          </cell>
          <cell r="E4485" t="str">
            <v>0</v>
          </cell>
          <cell r="F4485" t="str">
            <v>0</v>
          </cell>
        </row>
        <row r="4486">
          <cell r="A4486" t="str">
            <v>0</v>
          </cell>
          <cell r="B4486" t="str">
            <v>0.0</v>
          </cell>
          <cell r="E4486" t="str">
            <v>0</v>
          </cell>
          <cell r="F4486" t="str">
            <v>0</v>
          </cell>
        </row>
        <row r="4487">
          <cell r="A4487" t="str">
            <v>0</v>
          </cell>
          <cell r="B4487" t="str">
            <v>0.0</v>
          </cell>
          <cell r="E4487" t="str">
            <v>0</v>
          </cell>
          <cell r="F4487" t="str">
            <v>0</v>
          </cell>
        </row>
        <row r="4488">
          <cell r="A4488" t="str">
            <v>0</v>
          </cell>
          <cell r="B4488" t="str">
            <v>0.0</v>
          </cell>
          <cell r="E4488" t="str">
            <v>0</v>
          </cell>
          <cell r="F4488" t="str">
            <v>0</v>
          </cell>
        </row>
        <row r="4489">
          <cell r="A4489" t="str">
            <v>0</v>
          </cell>
          <cell r="B4489" t="str">
            <v>0.0</v>
          </cell>
          <cell r="E4489" t="str">
            <v>0</v>
          </cell>
          <cell r="F4489" t="str">
            <v>0</v>
          </cell>
        </row>
        <row r="4490">
          <cell r="A4490" t="str">
            <v>0</v>
          </cell>
          <cell r="B4490" t="str">
            <v>0.0</v>
          </cell>
          <cell r="E4490" t="str">
            <v>0</v>
          </cell>
          <cell r="F4490" t="str">
            <v>0</v>
          </cell>
        </row>
        <row r="4491">
          <cell r="A4491" t="str">
            <v>0</v>
          </cell>
          <cell r="B4491" t="str">
            <v>0.0</v>
          </cell>
          <cell r="E4491" t="str">
            <v>0</v>
          </cell>
          <cell r="F4491" t="str">
            <v>0</v>
          </cell>
        </row>
        <row r="4492">
          <cell r="A4492" t="str">
            <v>0</v>
          </cell>
          <cell r="B4492" t="str">
            <v>0.0</v>
          </cell>
          <cell r="E4492" t="str">
            <v>0</v>
          </cell>
          <cell r="F4492" t="str">
            <v>0</v>
          </cell>
        </row>
        <row r="4493">
          <cell r="A4493" t="str">
            <v>0</v>
          </cell>
          <cell r="B4493" t="str">
            <v>0.0</v>
          </cell>
          <cell r="E4493" t="str">
            <v>0</v>
          </cell>
          <cell r="F4493" t="str">
            <v>0</v>
          </cell>
        </row>
        <row r="4494">
          <cell r="A4494" t="str">
            <v>0</v>
          </cell>
          <cell r="B4494" t="str">
            <v>0.0</v>
          </cell>
          <cell r="E4494" t="str">
            <v>0</v>
          </cell>
          <cell r="F4494" t="str">
            <v>0</v>
          </cell>
        </row>
        <row r="4495">
          <cell r="A4495" t="str">
            <v>0</v>
          </cell>
          <cell r="B4495" t="str">
            <v>0.0</v>
          </cell>
          <cell r="E4495" t="str">
            <v>0</v>
          </cell>
          <cell r="F4495" t="str">
            <v>0</v>
          </cell>
        </row>
        <row r="4496">
          <cell r="A4496" t="str">
            <v>0</v>
          </cell>
          <cell r="B4496" t="str">
            <v>0.0</v>
          </cell>
          <cell r="E4496" t="str">
            <v>0</v>
          </cell>
          <cell r="F4496" t="str">
            <v>0</v>
          </cell>
        </row>
        <row r="4497">
          <cell r="A4497" t="str">
            <v>0</v>
          </cell>
          <cell r="B4497" t="str">
            <v>0.0</v>
          </cell>
          <cell r="E4497" t="str">
            <v>0</v>
          </cell>
          <cell r="F4497" t="str">
            <v>0</v>
          </cell>
        </row>
        <row r="4498">
          <cell r="A4498" t="str">
            <v>0</v>
          </cell>
          <cell r="B4498" t="str">
            <v>0.0</v>
          </cell>
          <cell r="E4498" t="str">
            <v>0</v>
          </cell>
          <cell r="F4498" t="str">
            <v>0</v>
          </cell>
        </row>
        <row r="4499">
          <cell r="A4499" t="str">
            <v>0</v>
          </cell>
          <cell r="B4499" t="str">
            <v>0.0</v>
          </cell>
          <cell r="E4499" t="str">
            <v>0</v>
          </cell>
          <cell r="F4499" t="str">
            <v>0</v>
          </cell>
        </row>
        <row r="4500">
          <cell r="A4500" t="str">
            <v>0</v>
          </cell>
          <cell r="B4500" t="str">
            <v>0.0</v>
          </cell>
          <cell r="E4500" t="str">
            <v>0</v>
          </cell>
          <cell r="F4500" t="str">
            <v>0</v>
          </cell>
        </row>
        <row r="4501">
          <cell r="A4501" t="str">
            <v>0</v>
          </cell>
          <cell r="B4501" t="str">
            <v>0.0</v>
          </cell>
          <cell r="E4501" t="str">
            <v>0</v>
          </cell>
          <cell r="F4501" t="str">
            <v>0</v>
          </cell>
        </row>
        <row r="4502">
          <cell r="A4502" t="str">
            <v>0</v>
          </cell>
          <cell r="B4502" t="str">
            <v>0.0</v>
          </cell>
          <cell r="E4502" t="str">
            <v>0</v>
          </cell>
          <cell r="F4502" t="str">
            <v>0</v>
          </cell>
        </row>
        <row r="4503">
          <cell r="A4503" t="str">
            <v>0</v>
          </cell>
          <cell r="B4503" t="str">
            <v>0.0</v>
          </cell>
          <cell r="E4503" t="str">
            <v>0</v>
          </cell>
          <cell r="F4503" t="str">
            <v>0</v>
          </cell>
        </row>
        <row r="4504">
          <cell r="A4504" t="str">
            <v>'05'</v>
          </cell>
          <cell r="B4504" t="str">
            <v>624.5</v>
          </cell>
          <cell r="E4504">
            <v>0</v>
          </cell>
          <cell r="F4504">
            <v>54400</v>
          </cell>
        </row>
        <row r="4505">
          <cell r="A4505" t="str">
            <v>0</v>
          </cell>
          <cell r="B4505" t="str">
            <v>0.0</v>
          </cell>
          <cell r="E4505" t="str">
            <v>0</v>
          </cell>
          <cell r="F4505" t="str">
            <v>0</v>
          </cell>
        </row>
        <row r="4506">
          <cell r="A4506" t="str">
            <v>0</v>
          </cell>
          <cell r="B4506" t="str">
            <v>0.0</v>
          </cell>
          <cell r="E4506" t="str">
            <v>0</v>
          </cell>
          <cell r="F4506" t="str">
            <v>0</v>
          </cell>
        </row>
        <row r="4507">
          <cell r="A4507" t="str">
            <v>0</v>
          </cell>
          <cell r="B4507" t="str">
            <v>0.0</v>
          </cell>
          <cell r="E4507" t="str">
            <v>0</v>
          </cell>
          <cell r="F4507" t="str">
            <v>0</v>
          </cell>
        </row>
        <row r="4508">
          <cell r="A4508" t="str">
            <v>0</v>
          </cell>
          <cell r="B4508" t="str">
            <v>0.0</v>
          </cell>
          <cell r="E4508" t="str">
            <v>0</v>
          </cell>
          <cell r="F4508" t="str">
            <v>0</v>
          </cell>
        </row>
        <row r="4509">
          <cell r="A4509" t="str">
            <v>0</v>
          </cell>
          <cell r="B4509" t="str">
            <v>0.0</v>
          </cell>
          <cell r="E4509" t="str">
            <v>0</v>
          </cell>
          <cell r="F4509" t="str">
            <v>0</v>
          </cell>
        </row>
        <row r="4510">
          <cell r="A4510" t="str">
            <v>0</v>
          </cell>
          <cell r="B4510" t="str">
            <v>0.0</v>
          </cell>
          <cell r="E4510" t="str">
            <v>0</v>
          </cell>
          <cell r="F4510" t="str">
            <v>0</v>
          </cell>
        </row>
        <row r="4511">
          <cell r="A4511" t="str">
            <v>0</v>
          </cell>
          <cell r="B4511" t="str">
            <v>0.0</v>
          </cell>
          <cell r="E4511" t="str">
            <v>0</v>
          </cell>
          <cell r="F4511" t="str">
            <v>0</v>
          </cell>
        </row>
        <row r="4512">
          <cell r="A4512" t="str">
            <v>0</v>
          </cell>
          <cell r="B4512" t="str">
            <v>0.0</v>
          </cell>
          <cell r="E4512" t="str">
            <v>0</v>
          </cell>
          <cell r="F4512" t="str">
            <v>0</v>
          </cell>
        </row>
        <row r="4513">
          <cell r="A4513" t="str">
            <v>0</v>
          </cell>
          <cell r="B4513" t="str">
            <v>0.0</v>
          </cell>
          <cell r="E4513" t="str">
            <v>0</v>
          </cell>
          <cell r="F4513" t="str">
            <v>0</v>
          </cell>
        </row>
        <row r="4514">
          <cell r="A4514" t="str">
            <v>0</v>
          </cell>
          <cell r="B4514" t="str">
            <v>0.0</v>
          </cell>
          <cell r="E4514" t="str">
            <v>0</v>
          </cell>
          <cell r="F4514" t="str">
            <v>0</v>
          </cell>
        </row>
        <row r="4515">
          <cell r="A4515" t="str">
            <v>0</v>
          </cell>
          <cell r="B4515" t="str">
            <v>0.0</v>
          </cell>
          <cell r="E4515" t="str">
            <v>0</v>
          </cell>
          <cell r="F4515" t="str">
            <v>0</v>
          </cell>
        </row>
        <row r="4516">
          <cell r="A4516" t="str">
            <v>0</v>
          </cell>
          <cell r="B4516" t="str">
            <v>0.0</v>
          </cell>
          <cell r="E4516" t="str">
            <v>0</v>
          </cell>
          <cell r="F4516" t="str">
            <v>0</v>
          </cell>
        </row>
        <row r="4517">
          <cell r="A4517" t="str">
            <v>0</v>
          </cell>
          <cell r="B4517" t="str">
            <v>0.0</v>
          </cell>
          <cell r="E4517" t="str">
            <v>0</v>
          </cell>
          <cell r="F4517" t="str">
            <v>0</v>
          </cell>
        </row>
        <row r="4518">
          <cell r="A4518" t="str">
            <v>0</v>
          </cell>
          <cell r="B4518" t="str">
            <v>0.0</v>
          </cell>
          <cell r="E4518" t="str">
            <v>0</v>
          </cell>
          <cell r="F4518" t="str">
            <v>0</v>
          </cell>
        </row>
        <row r="4519">
          <cell r="A4519" t="str">
            <v>0</v>
          </cell>
          <cell r="B4519" t="str">
            <v>0.0</v>
          </cell>
          <cell r="E4519" t="str">
            <v>0</v>
          </cell>
          <cell r="F4519" t="str">
            <v>0</v>
          </cell>
        </row>
        <row r="4520">
          <cell r="A4520" t="str">
            <v>0</v>
          </cell>
          <cell r="B4520" t="str">
            <v>0.0</v>
          </cell>
          <cell r="E4520" t="str">
            <v>0</v>
          </cell>
          <cell r="F4520" t="str">
            <v>0</v>
          </cell>
        </row>
        <row r="4521">
          <cell r="A4521" t="str">
            <v>0</v>
          </cell>
          <cell r="B4521" t="str">
            <v>0.0</v>
          </cell>
          <cell r="E4521" t="str">
            <v>0</v>
          </cell>
          <cell r="F4521" t="str">
            <v>0</v>
          </cell>
        </row>
        <row r="4522">
          <cell r="A4522" t="str">
            <v>0</v>
          </cell>
          <cell r="B4522" t="str">
            <v>0.0</v>
          </cell>
          <cell r="E4522" t="str">
            <v>0</v>
          </cell>
          <cell r="F4522" t="str">
            <v>0</v>
          </cell>
        </row>
        <row r="4523">
          <cell r="A4523" t="str">
            <v>0</v>
          </cell>
          <cell r="B4523" t="str">
            <v>0.0</v>
          </cell>
          <cell r="E4523" t="str">
            <v>0</v>
          </cell>
          <cell r="F4523" t="str">
            <v>0</v>
          </cell>
        </row>
        <row r="4524">
          <cell r="A4524" t="str">
            <v>0</v>
          </cell>
          <cell r="B4524" t="str">
            <v>0.0</v>
          </cell>
          <cell r="E4524" t="str">
            <v>0</v>
          </cell>
          <cell r="F4524" t="str">
            <v>0</v>
          </cell>
        </row>
        <row r="4525">
          <cell r="A4525" t="str">
            <v>0</v>
          </cell>
          <cell r="B4525" t="str">
            <v>0.0</v>
          </cell>
          <cell r="E4525" t="str">
            <v>0</v>
          </cell>
          <cell r="F4525" t="str">
            <v>0</v>
          </cell>
        </row>
        <row r="4526">
          <cell r="A4526" t="str">
            <v>0</v>
          </cell>
          <cell r="B4526" t="str">
            <v>0.0</v>
          </cell>
          <cell r="E4526" t="str">
            <v>0</v>
          </cell>
          <cell r="F4526" t="str">
            <v>0</v>
          </cell>
        </row>
        <row r="4527">
          <cell r="A4527" t="str">
            <v>'81'</v>
          </cell>
          <cell r="B4527" t="str">
            <v>634.82</v>
          </cell>
          <cell r="E4527">
            <v>-1829.82</v>
          </cell>
          <cell r="F4527">
            <v>4918866</v>
          </cell>
        </row>
        <row r="4528">
          <cell r="A4528" t="str">
            <v>0</v>
          </cell>
          <cell r="B4528" t="str">
            <v>0.0</v>
          </cell>
          <cell r="E4528" t="str">
            <v>0</v>
          </cell>
          <cell r="F4528" t="str">
            <v>0</v>
          </cell>
        </row>
        <row r="4529">
          <cell r="A4529" t="str">
            <v>0</v>
          </cell>
          <cell r="B4529" t="str">
            <v>0.0</v>
          </cell>
          <cell r="E4529" t="str">
            <v>0</v>
          </cell>
          <cell r="F4529" t="str">
            <v>0</v>
          </cell>
        </row>
        <row r="4530">
          <cell r="A4530" t="str">
            <v>0</v>
          </cell>
          <cell r="B4530" t="str">
            <v>0.0</v>
          </cell>
          <cell r="E4530" t="str">
            <v>0</v>
          </cell>
          <cell r="F4530" t="str">
            <v>0</v>
          </cell>
        </row>
        <row r="4531">
          <cell r="A4531" t="str">
            <v>0</v>
          </cell>
          <cell r="B4531" t="str">
            <v>0.0</v>
          </cell>
          <cell r="E4531" t="str">
            <v>0</v>
          </cell>
          <cell r="F4531" t="str">
            <v>0</v>
          </cell>
        </row>
        <row r="4532">
          <cell r="A4532" t="str">
            <v>0</v>
          </cell>
          <cell r="B4532" t="str">
            <v>0.0</v>
          </cell>
          <cell r="E4532" t="str">
            <v>0</v>
          </cell>
          <cell r="F4532" t="str">
            <v>0</v>
          </cell>
        </row>
        <row r="4533">
          <cell r="A4533" t="str">
            <v>0</v>
          </cell>
          <cell r="B4533" t="str">
            <v>0.0</v>
          </cell>
          <cell r="E4533" t="str">
            <v>0</v>
          </cell>
          <cell r="F4533" t="str">
            <v>0</v>
          </cell>
        </row>
        <row r="4534">
          <cell r="A4534" t="str">
            <v>0</v>
          </cell>
          <cell r="B4534" t="str">
            <v>0.0</v>
          </cell>
          <cell r="E4534" t="str">
            <v>0</v>
          </cell>
          <cell r="F4534" t="str">
            <v>0</v>
          </cell>
        </row>
        <row r="4535">
          <cell r="A4535" t="str">
            <v>0</v>
          </cell>
          <cell r="B4535" t="str">
            <v>0.0</v>
          </cell>
          <cell r="E4535" t="str">
            <v>0</v>
          </cell>
          <cell r="F4535" t="str">
            <v>0</v>
          </cell>
        </row>
        <row r="4536">
          <cell r="A4536" t="str">
            <v>0</v>
          </cell>
          <cell r="B4536" t="str">
            <v>0.0</v>
          </cell>
          <cell r="E4536" t="str">
            <v>0</v>
          </cell>
          <cell r="F4536" t="str">
            <v>0</v>
          </cell>
        </row>
        <row r="4537">
          <cell r="A4537" t="str">
            <v>0</v>
          </cell>
          <cell r="B4537" t="str">
            <v>0.0</v>
          </cell>
          <cell r="E4537" t="str">
            <v>0</v>
          </cell>
          <cell r="F4537" t="str">
            <v>0</v>
          </cell>
        </row>
        <row r="4538">
          <cell r="A4538" t="str">
            <v>0</v>
          </cell>
          <cell r="B4538" t="str">
            <v>0.0</v>
          </cell>
          <cell r="E4538" t="str">
            <v>0</v>
          </cell>
          <cell r="F4538" t="str">
            <v>0</v>
          </cell>
        </row>
        <row r="4539">
          <cell r="A4539" t="str">
            <v>0</v>
          </cell>
          <cell r="B4539" t="str">
            <v>0.0</v>
          </cell>
          <cell r="E4539" t="str">
            <v>0</v>
          </cell>
          <cell r="F4539" t="str">
            <v>0</v>
          </cell>
        </row>
        <row r="4540">
          <cell r="A4540" t="str">
            <v>0</v>
          </cell>
          <cell r="B4540" t="str">
            <v>0.0</v>
          </cell>
          <cell r="E4540" t="str">
            <v>0</v>
          </cell>
          <cell r="F4540" t="str">
            <v>0</v>
          </cell>
        </row>
        <row r="4541">
          <cell r="A4541" t="str">
            <v>0</v>
          </cell>
          <cell r="B4541" t="str">
            <v>0.0</v>
          </cell>
          <cell r="E4541" t="str">
            <v>0</v>
          </cell>
          <cell r="F4541" t="str">
            <v>0</v>
          </cell>
        </row>
        <row r="4542">
          <cell r="A4542" t="str">
            <v>0</v>
          </cell>
          <cell r="B4542" t="str">
            <v>0.0</v>
          </cell>
          <cell r="E4542" t="str">
            <v>0</v>
          </cell>
          <cell r="F4542" t="str">
            <v>0</v>
          </cell>
        </row>
        <row r="4543">
          <cell r="A4543" t="str">
            <v>0</v>
          </cell>
          <cell r="B4543" t="str">
            <v>0.0</v>
          </cell>
          <cell r="E4543" t="str">
            <v>0</v>
          </cell>
          <cell r="F4543" t="str">
            <v>0</v>
          </cell>
        </row>
        <row r="4544">
          <cell r="A4544" t="str">
            <v>0</v>
          </cell>
          <cell r="B4544" t="str">
            <v>0.0</v>
          </cell>
          <cell r="E4544" t="str">
            <v>0</v>
          </cell>
          <cell r="F4544" t="str">
            <v>0</v>
          </cell>
        </row>
        <row r="4545">
          <cell r="A4545" t="str">
            <v>0</v>
          </cell>
          <cell r="B4545" t="str">
            <v>0.0</v>
          </cell>
          <cell r="E4545" t="str">
            <v>0</v>
          </cell>
          <cell r="F4545" t="str">
            <v>0</v>
          </cell>
        </row>
        <row r="4546">
          <cell r="A4546" t="str">
            <v>0</v>
          </cell>
          <cell r="B4546" t="str">
            <v>0.0</v>
          </cell>
          <cell r="E4546" t="str">
            <v>0</v>
          </cell>
          <cell r="F4546" t="str">
            <v>0</v>
          </cell>
        </row>
        <row r="4547">
          <cell r="A4547" t="str">
            <v>0</v>
          </cell>
          <cell r="B4547" t="str">
            <v>0.0</v>
          </cell>
          <cell r="E4547" t="str">
            <v>0</v>
          </cell>
          <cell r="F4547" t="str">
            <v>0</v>
          </cell>
        </row>
        <row r="4548">
          <cell r="A4548" t="str">
            <v>0</v>
          </cell>
          <cell r="B4548" t="str">
            <v>0.0</v>
          </cell>
          <cell r="E4548" t="str">
            <v>0</v>
          </cell>
          <cell r="F4548" t="str">
            <v>0</v>
          </cell>
        </row>
        <row r="4549">
          <cell r="A4549" t="str">
            <v>0</v>
          </cell>
          <cell r="B4549" t="str">
            <v>0.0</v>
          </cell>
          <cell r="E4549" t="str">
            <v>0</v>
          </cell>
          <cell r="F4549" t="str">
            <v>0</v>
          </cell>
        </row>
        <row r="4550">
          <cell r="A4550" t="str">
            <v>0</v>
          </cell>
          <cell r="B4550" t="str">
            <v>0.0</v>
          </cell>
          <cell r="E4550" t="str">
            <v>0</v>
          </cell>
          <cell r="F4550" t="str">
            <v>0</v>
          </cell>
        </row>
        <row r="4551">
          <cell r="A4551" t="str">
            <v>0</v>
          </cell>
          <cell r="B4551" t="str">
            <v>0.0</v>
          </cell>
          <cell r="E4551" t="str">
            <v>0</v>
          </cell>
          <cell r="F4551" t="str">
            <v>0</v>
          </cell>
        </row>
        <row r="4552">
          <cell r="A4552" t="str">
            <v>0</v>
          </cell>
          <cell r="B4552" t="str">
            <v>0.0</v>
          </cell>
          <cell r="E4552" t="str">
            <v>0</v>
          </cell>
          <cell r="F4552" t="str">
            <v>0</v>
          </cell>
        </row>
        <row r="4553">
          <cell r="A4553" t="str">
            <v>0</v>
          </cell>
          <cell r="B4553" t="str">
            <v>0.0</v>
          </cell>
          <cell r="E4553" t="str">
            <v>0</v>
          </cell>
          <cell r="F4553" t="str">
            <v>0</v>
          </cell>
        </row>
        <row r="4554">
          <cell r="A4554" t="str">
            <v>0</v>
          </cell>
          <cell r="B4554" t="str">
            <v>0.0</v>
          </cell>
          <cell r="E4554" t="str">
            <v>0</v>
          </cell>
          <cell r="F4554" t="str">
            <v>0</v>
          </cell>
        </row>
        <row r="4555">
          <cell r="A4555" t="str">
            <v>0</v>
          </cell>
          <cell r="B4555" t="str">
            <v>0.0</v>
          </cell>
          <cell r="E4555" t="str">
            <v>0</v>
          </cell>
          <cell r="F4555" t="str">
            <v>0</v>
          </cell>
        </row>
        <row r="4556">
          <cell r="A4556" t="str">
            <v>0</v>
          </cell>
          <cell r="B4556" t="str">
            <v>0.0</v>
          </cell>
          <cell r="E4556" t="str">
            <v>0</v>
          </cell>
          <cell r="F4556" t="str">
            <v>0</v>
          </cell>
        </row>
        <row r="4557">
          <cell r="A4557" t="str">
            <v>0</v>
          </cell>
          <cell r="B4557" t="str">
            <v>0.0</v>
          </cell>
          <cell r="E4557" t="str">
            <v>0</v>
          </cell>
          <cell r="F4557" t="str">
            <v>0</v>
          </cell>
        </row>
        <row r="4558">
          <cell r="A4558" t="str">
            <v>0</v>
          </cell>
          <cell r="B4558" t="str">
            <v>0.0</v>
          </cell>
          <cell r="E4558" t="str">
            <v>0</v>
          </cell>
          <cell r="F4558" t="str">
            <v>0</v>
          </cell>
        </row>
        <row r="4559">
          <cell r="A4559" t="str">
            <v>0</v>
          </cell>
          <cell r="B4559" t="str">
            <v>0.0</v>
          </cell>
          <cell r="E4559" t="str">
            <v>0</v>
          </cell>
          <cell r="F4559" t="str">
            <v>0</v>
          </cell>
        </row>
        <row r="4560">
          <cell r="A4560" t="str">
            <v>0</v>
          </cell>
          <cell r="B4560" t="str">
            <v>0.0</v>
          </cell>
          <cell r="E4560" t="str">
            <v>0</v>
          </cell>
          <cell r="F4560" t="str">
            <v>0</v>
          </cell>
        </row>
        <row r="4561">
          <cell r="A4561" t="str">
            <v>0</v>
          </cell>
          <cell r="B4561" t="str">
            <v>0.0</v>
          </cell>
          <cell r="E4561" t="str">
            <v>0</v>
          </cell>
          <cell r="F4561" t="str">
            <v>0</v>
          </cell>
        </row>
        <row r="4562">
          <cell r="A4562" t="str">
            <v>0</v>
          </cell>
          <cell r="B4562" t="str">
            <v>0.0</v>
          </cell>
          <cell r="E4562" t="str">
            <v>0</v>
          </cell>
          <cell r="F4562" t="str">
            <v>0</v>
          </cell>
        </row>
        <row r="4563">
          <cell r="A4563" t="str">
            <v>0</v>
          </cell>
          <cell r="B4563" t="str">
            <v>0.0</v>
          </cell>
          <cell r="E4563" t="str">
            <v>0</v>
          </cell>
          <cell r="F4563" t="str">
            <v>0</v>
          </cell>
        </row>
        <row r="4564">
          <cell r="A4564" t="str">
            <v>0</v>
          </cell>
          <cell r="B4564" t="str">
            <v>0.0</v>
          </cell>
          <cell r="E4564" t="str">
            <v>0</v>
          </cell>
          <cell r="F4564" t="str">
            <v>0</v>
          </cell>
        </row>
        <row r="4565">
          <cell r="A4565" t="str">
            <v>0</v>
          </cell>
          <cell r="B4565" t="str">
            <v>0.0</v>
          </cell>
          <cell r="E4565" t="str">
            <v>0</v>
          </cell>
          <cell r="F4565" t="str">
            <v>0</v>
          </cell>
        </row>
        <row r="4566">
          <cell r="A4566" t="str">
            <v>0</v>
          </cell>
          <cell r="B4566" t="str">
            <v>0.0</v>
          </cell>
          <cell r="E4566" t="str">
            <v>0</v>
          </cell>
          <cell r="F4566" t="str">
            <v>0</v>
          </cell>
        </row>
        <row r="4567">
          <cell r="A4567" t="str">
            <v>0</v>
          </cell>
          <cell r="B4567" t="str">
            <v>0.0</v>
          </cell>
          <cell r="E4567" t="str">
            <v>0</v>
          </cell>
          <cell r="F4567" t="str">
            <v>0</v>
          </cell>
        </row>
        <row r="4568">
          <cell r="A4568" t="str">
            <v>0</v>
          </cell>
          <cell r="B4568" t="str">
            <v>0.0</v>
          </cell>
          <cell r="E4568" t="str">
            <v>0</v>
          </cell>
          <cell r="F4568" t="str">
            <v>0</v>
          </cell>
        </row>
        <row r="4569">
          <cell r="A4569" t="str">
            <v>0</v>
          </cell>
          <cell r="B4569" t="str">
            <v>0.0</v>
          </cell>
          <cell r="E4569" t="str">
            <v>0</v>
          </cell>
          <cell r="F4569" t="str">
            <v>0</v>
          </cell>
        </row>
        <row r="4570">
          <cell r="A4570" t="str">
            <v>0</v>
          </cell>
          <cell r="B4570" t="str">
            <v>0.0</v>
          </cell>
          <cell r="E4570" t="str">
            <v>0</v>
          </cell>
          <cell r="F4570" t="str">
            <v>0</v>
          </cell>
        </row>
        <row r="4571">
          <cell r="A4571" t="str">
            <v>0</v>
          </cell>
          <cell r="B4571" t="str">
            <v>0.0</v>
          </cell>
          <cell r="E4571" t="str">
            <v>0</v>
          </cell>
          <cell r="F4571" t="str">
            <v>0</v>
          </cell>
        </row>
        <row r="4572">
          <cell r="A4572" t="str">
            <v>0</v>
          </cell>
          <cell r="B4572" t="str">
            <v>0.0</v>
          </cell>
          <cell r="E4572" t="str">
            <v>0</v>
          </cell>
          <cell r="F4572" t="str">
            <v>0</v>
          </cell>
        </row>
        <row r="4573">
          <cell r="A4573" t="str">
            <v>0</v>
          </cell>
          <cell r="B4573" t="str">
            <v>0.0</v>
          </cell>
          <cell r="E4573" t="str">
            <v>0</v>
          </cell>
          <cell r="F4573" t="str">
            <v>0</v>
          </cell>
        </row>
        <row r="4574">
          <cell r="A4574" t="str">
            <v>0</v>
          </cell>
          <cell r="B4574" t="str">
            <v>0.0</v>
          </cell>
          <cell r="E4574" t="str">
            <v>0</v>
          </cell>
          <cell r="F4574" t="str">
            <v>0</v>
          </cell>
        </row>
        <row r="4575">
          <cell r="A4575" t="str">
            <v>0</v>
          </cell>
          <cell r="B4575" t="str">
            <v>0.0</v>
          </cell>
          <cell r="E4575" t="str">
            <v>0</v>
          </cell>
          <cell r="F4575" t="str">
            <v>0</v>
          </cell>
        </row>
        <row r="4576">
          <cell r="A4576" t="str">
            <v>0</v>
          </cell>
          <cell r="B4576" t="str">
            <v>0.0</v>
          </cell>
          <cell r="E4576" t="str">
            <v>0</v>
          </cell>
          <cell r="F4576" t="str">
            <v>0</v>
          </cell>
        </row>
        <row r="4577">
          <cell r="A4577" t="str">
            <v>0</v>
          </cell>
          <cell r="B4577" t="str">
            <v>0.0</v>
          </cell>
          <cell r="E4577" t="str">
            <v>0</v>
          </cell>
          <cell r="F4577" t="str">
            <v>0</v>
          </cell>
        </row>
        <row r="4578">
          <cell r="A4578" t="str">
            <v>0</v>
          </cell>
          <cell r="B4578" t="str">
            <v>0.0</v>
          </cell>
          <cell r="E4578" t="str">
            <v>0</v>
          </cell>
          <cell r="F4578" t="str">
            <v>0</v>
          </cell>
        </row>
        <row r="4579">
          <cell r="A4579" t="str">
            <v>0</v>
          </cell>
          <cell r="B4579" t="str">
            <v>0.0</v>
          </cell>
          <cell r="E4579" t="str">
            <v>0</v>
          </cell>
          <cell r="F4579" t="str">
            <v>0</v>
          </cell>
        </row>
        <row r="4580">
          <cell r="A4580" t="str">
            <v>0</v>
          </cell>
          <cell r="B4580" t="str">
            <v>0.0</v>
          </cell>
          <cell r="E4580" t="str">
            <v>0</v>
          </cell>
          <cell r="F4580" t="str">
            <v>0</v>
          </cell>
        </row>
        <row r="4581">
          <cell r="A4581" t="str">
            <v>0</v>
          </cell>
          <cell r="B4581" t="str">
            <v>0.0</v>
          </cell>
          <cell r="E4581" t="str">
            <v>0</v>
          </cell>
          <cell r="F4581" t="str">
            <v>0</v>
          </cell>
        </row>
        <row r="4582">
          <cell r="A4582" t="str">
            <v>0</v>
          </cell>
          <cell r="B4582" t="str">
            <v>0.0</v>
          </cell>
          <cell r="E4582" t="str">
            <v>0</v>
          </cell>
          <cell r="F4582" t="str">
            <v>0</v>
          </cell>
        </row>
        <row r="4583">
          <cell r="A4583" t="str">
            <v>0</v>
          </cell>
          <cell r="B4583" t="str">
            <v>0.0</v>
          </cell>
          <cell r="E4583" t="str">
            <v>0</v>
          </cell>
          <cell r="F4583" t="str">
            <v>0</v>
          </cell>
        </row>
        <row r="4584">
          <cell r="A4584" t="str">
            <v>0</v>
          </cell>
          <cell r="B4584" t="str">
            <v>0.0</v>
          </cell>
          <cell r="E4584" t="str">
            <v>0</v>
          </cell>
          <cell r="F4584" t="str">
            <v>0</v>
          </cell>
        </row>
        <row r="4585">
          <cell r="A4585" t="str">
            <v>0</v>
          </cell>
          <cell r="B4585" t="str">
            <v>0.0</v>
          </cell>
          <cell r="E4585" t="str">
            <v>0</v>
          </cell>
          <cell r="F4585" t="str">
            <v>0</v>
          </cell>
        </row>
        <row r="4586">
          <cell r="A4586" t="str">
            <v>0</v>
          </cell>
          <cell r="B4586" t="str">
            <v>0.0</v>
          </cell>
          <cell r="E4586" t="str">
            <v>0</v>
          </cell>
          <cell r="F4586" t="str">
            <v>0</v>
          </cell>
        </row>
        <row r="4587">
          <cell r="A4587" t="str">
            <v>0</v>
          </cell>
          <cell r="B4587" t="str">
            <v>0.0</v>
          </cell>
          <cell r="E4587" t="str">
            <v>0</v>
          </cell>
          <cell r="F4587" t="str">
            <v>0</v>
          </cell>
        </row>
        <row r="4588">
          <cell r="A4588" t="str">
            <v>0</v>
          </cell>
          <cell r="B4588" t="str">
            <v>0.0</v>
          </cell>
          <cell r="E4588" t="str">
            <v>0</v>
          </cell>
          <cell r="F4588" t="str">
            <v>0</v>
          </cell>
        </row>
        <row r="4589">
          <cell r="A4589" t="str">
            <v>0</v>
          </cell>
          <cell r="B4589" t="str">
            <v>0.0</v>
          </cell>
          <cell r="E4589" t="str">
            <v>0</v>
          </cell>
          <cell r="F4589" t="str">
            <v>0</v>
          </cell>
        </row>
        <row r="4590">
          <cell r="A4590" t="str">
            <v>0</v>
          </cell>
          <cell r="B4590" t="str">
            <v>0.0</v>
          </cell>
          <cell r="E4590" t="str">
            <v>0</v>
          </cell>
          <cell r="F4590" t="str">
            <v>0</v>
          </cell>
        </row>
        <row r="4591">
          <cell r="A4591" t="str">
            <v>0</v>
          </cell>
          <cell r="B4591" t="str">
            <v>0.0</v>
          </cell>
          <cell r="E4591" t="str">
            <v>0</v>
          </cell>
          <cell r="F4591" t="str">
            <v>0</v>
          </cell>
        </row>
        <row r="4592">
          <cell r="A4592" t="str">
            <v>0</v>
          </cell>
          <cell r="B4592" t="str">
            <v>0.0</v>
          </cell>
          <cell r="E4592" t="str">
            <v>0</v>
          </cell>
          <cell r="F4592" t="str">
            <v>0</v>
          </cell>
        </row>
        <row r="4593">
          <cell r="A4593" t="str">
            <v>0</v>
          </cell>
          <cell r="B4593" t="str">
            <v>0.0</v>
          </cell>
          <cell r="E4593" t="str">
            <v>0</v>
          </cell>
          <cell r="F4593" t="str">
            <v>0</v>
          </cell>
        </row>
        <row r="4594">
          <cell r="A4594" t="str">
            <v>0</v>
          </cell>
          <cell r="B4594" t="str">
            <v>0.0</v>
          </cell>
          <cell r="E4594" t="str">
            <v>0</v>
          </cell>
          <cell r="F4594" t="str">
            <v>0</v>
          </cell>
        </row>
        <row r="4595">
          <cell r="A4595" t="str">
            <v>0</v>
          </cell>
          <cell r="B4595" t="str">
            <v>0.0</v>
          </cell>
          <cell r="E4595" t="str">
            <v>0</v>
          </cell>
          <cell r="F4595" t="str">
            <v>0</v>
          </cell>
        </row>
        <row r="4596">
          <cell r="A4596" t="str">
            <v>0</v>
          </cell>
          <cell r="B4596" t="str">
            <v>0.0</v>
          </cell>
          <cell r="E4596" t="str">
            <v>0</v>
          </cell>
          <cell r="F4596" t="str">
            <v>0</v>
          </cell>
        </row>
        <row r="4597">
          <cell r="A4597" t="str">
            <v>0</v>
          </cell>
          <cell r="B4597" t="str">
            <v>0.0</v>
          </cell>
          <cell r="E4597" t="str">
            <v>0</v>
          </cell>
          <cell r="F4597" t="str">
            <v>0</v>
          </cell>
        </row>
        <row r="4598">
          <cell r="A4598" t="str">
            <v>0</v>
          </cell>
          <cell r="B4598" t="str">
            <v>0.0</v>
          </cell>
          <cell r="E4598" t="str">
            <v>0</v>
          </cell>
          <cell r="F4598" t="str">
            <v>0</v>
          </cell>
        </row>
        <row r="4599">
          <cell r="A4599" t="str">
            <v>0</v>
          </cell>
          <cell r="B4599" t="str">
            <v>0.0</v>
          </cell>
          <cell r="E4599" t="str">
            <v>0</v>
          </cell>
          <cell r="F4599" t="str">
            <v>0</v>
          </cell>
        </row>
        <row r="4600">
          <cell r="A4600" t="str">
            <v>0</v>
          </cell>
          <cell r="B4600" t="str">
            <v>0.0</v>
          </cell>
          <cell r="E4600" t="str">
            <v>0</v>
          </cell>
          <cell r="F4600" t="str">
            <v>0</v>
          </cell>
        </row>
        <row r="4601">
          <cell r="A4601" t="str">
            <v>0</v>
          </cell>
          <cell r="B4601" t="str">
            <v>0.0</v>
          </cell>
          <cell r="E4601" t="str">
            <v>0</v>
          </cell>
          <cell r="F4601" t="str">
            <v>0</v>
          </cell>
        </row>
        <row r="4602">
          <cell r="A4602" t="str">
            <v>0</v>
          </cell>
          <cell r="B4602" t="str">
            <v>0.0</v>
          </cell>
          <cell r="E4602" t="str">
            <v>0</v>
          </cell>
          <cell r="F4602" t="str">
            <v>0</v>
          </cell>
        </row>
        <row r="4603">
          <cell r="A4603" t="str">
            <v>0</v>
          </cell>
          <cell r="B4603" t="str">
            <v>0.0</v>
          </cell>
          <cell r="E4603" t="str">
            <v>0</v>
          </cell>
          <cell r="F4603" t="str">
            <v>0</v>
          </cell>
        </row>
        <row r="4604">
          <cell r="A4604" t="str">
            <v>0</v>
          </cell>
          <cell r="B4604" t="str">
            <v>0.0</v>
          </cell>
          <cell r="E4604" t="str">
            <v>0</v>
          </cell>
          <cell r="F4604" t="str">
            <v>0</v>
          </cell>
        </row>
        <row r="4605">
          <cell r="A4605" t="str">
            <v>0</v>
          </cell>
          <cell r="B4605" t="str">
            <v>0.0</v>
          </cell>
          <cell r="E4605" t="str">
            <v>0</v>
          </cell>
          <cell r="F4605" t="str">
            <v>0</v>
          </cell>
        </row>
        <row r="4606">
          <cell r="A4606" t="str">
            <v>0</v>
          </cell>
          <cell r="B4606" t="str">
            <v>0.0</v>
          </cell>
          <cell r="E4606" t="str">
            <v>0</v>
          </cell>
          <cell r="F4606" t="str">
            <v>0</v>
          </cell>
        </row>
        <row r="4607">
          <cell r="A4607" t="str">
            <v>0</v>
          </cell>
          <cell r="B4607" t="str">
            <v>0.0</v>
          </cell>
          <cell r="E4607" t="str">
            <v>0</v>
          </cell>
          <cell r="F4607" t="str">
            <v>0</v>
          </cell>
        </row>
        <row r="4608">
          <cell r="A4608" t="str">
            <v>0</v>
          </cell>
          <cell r="B4608" t="str">
            <v>0.0</v>
          </cell>
          <cell r="E4608" t="str">
            <v>0</v>
          </cell>
          <cell r="F4608" t="str">
            <v>0</v>
          </cell>
        </row>
        <row r="4609">
          <cell r="A4609" t="str">
            <v>0</v>
          </cell>
          <cell r="B4609" t="str">
            <v>0.0</v>
          </cell>
          <cell r="E4609" t="str">
            <v>0</v>
          </cell>
          <cell r="F4609" t="str">
            <v>0</v>
          </cell>
        </row>
        <row r="4610">
          <cell r="A4610" t="str">
            <v>0</v>
          </cell>
          <cell r="B4610" t="str">
            <v>0.0</v>
          </cell>
          <cell r="E4610" t="str">
            <v>0</v>
          </cell>
          <cell r="F4610" t="str">
            <v>0</v>
          </cell>
        </row>
        <row r="4611">
          <cell r="A4611" t="str">
            <v>0</v>
          </cell>
          <cell r="B4611" t="str">
            <v>0.0</v>
          </cell>
          <cell r="E4611" t="str">
            <v>0</v>
          </cell>
          <cell r="F4611" t="str">
            <v>0</v>
          </cell>
        </row>
        <row r="4612">
          <cell r="A4612" t="str">
            <v>0</v>
          </cell>
          <cell r="B4612" t="str">
            <v>0.0</v>
          </cell>
          <cell r="E4612" t="str">
            <v>0</v>
          </cell>
          <cell r="F4612" t="str">
            <v>0</v>
          </cell>
        </row>
        <row r="4613">
          <cell r="A4613" t="str">
            <v>0</v>
          </cell>
          <cell r="B4613" t="str">
            <v>0.0</v>
          </cell>
          <cell r="E4613" t="str">
            <v>0</v>
          </cell>
          <cell r="F4613" t="str">
            <v>0</v>
          </cell>
        </row>
        <row r="4614">
          <cell r="A4614" t="str">
            <v>0</v>
          </cell>
          <cell r="B4614" t="str">
            <v>0.0</v>
          </cell>
          <cell r="E4614" t="str">
            <v>0</v>
          </cell>
          <cell r="F4614" t="str">
            <v>0</v>
          </cell>
        </row>
        <row r="4615">
          <cell r="A4615" t="str">
            <v>0</v>
          </cell>
          <cell r="B4615" t="str">
            <v>0.0</v>
          </cell>
          <cell r="E4615" t="str">
            <v>0</v>
          </cell>
          <cell r="F4615" t="str">
            <v>0</v>
          </cell>
        </row>
        <row r="4616">
          <cell r="A4616" t="str">
            <v>0</v>
          </cell>
          <cell r="B4616" t="str">
            <v>0.0</v>
          </cell>
          <cell r="E4616" t="str">
            <v>0</v>
          </cell>
          <cell r="F4616" t="str">
            <v>0</v>
          </cell>
        </row>
        <row r="4617">
          <cell r="A4617" t="str">
            <v>0</v>
          </cell>
          <cell r="B4617" t="str">
            <v>0.0</v>
          </cell>
          <cell r="E4617" t="str">
            <v>0</v>
          </cell>
          <cell r="F4617" t="str">
            <v>0</v>
          </cell>
        </row>
        <row r="4618">
          <cell r="A4618" t="str">
            <v>0</v>
          </cell>
          <cell r="B4618" t="str">
            <v>0.0</v>
          </cell>
          <cell r="E4618" t="str">
            <v>0</v>
          </cell>
          <cell r="F4618" t="str">
            <v>0</v>
          </cell>
        </row>
        <row r="4619">
          <cell r="A4619" t="str">
            <v>0</v>
          </cell>
          <cell r="B4619" t="str">
            <v>0.0</v>
          </cell>
          <cell r="E4619" t="str">
            <v>0</v>
          </cell>
          <cell r="F4619" t="str">
            <v>0</v>
          </cell>
        </row>
        <row r="4620">
          <cell r="A4620" t="str">
            <v>0</v>
          </cell>
          <cell r="B4620" t="str">
            <v>0.0</v>
          </cell>
          <cell r="E4620" t="str">
            <v>0</v>
          </cell>
          <cell r="F4620" t="str">
            <v>0</v>
          </cell>
        </row>
        <row r="4621">
          <cell r="A4621" t="str">
            <v>0</v>
          </cell>
          <cell r="B4621" t="str">
            <v>0.0</v>
          </cell>
          <cell r="E4621" t="str">
            <v>0</v>
          </cell>
          <cell r="F4621" t="str">
            <v>0</v>
          </cell>
        </row>
        <row r="4622">
          <cell r="A4622" t="str">
            <v>0</v>
          </cell>
          <cell r="B4622" t="str">
            <v>0.0</v>
          </cell>
          <cell r="E4622" t="str">
            <v>0</v>
          </cell>
          <cell r="F4622" t="str">
            <v>0</v>
          </cell>
        </row>
        <row r="4623">
          <cell r="A4623" t="str">
            <v>0</v>
          </cell>
          <cell r="B4623" t="str">
            <v>0.0</v>
          </cell>
          <cell r="E4623" t="str">
            <v>0</v>
          </cell>
          <cell r="F4623" t="str">
            <v>0</v>
          </cell>
        </row>
        <row r="4624">
          <cell r="A4624" t="str">
            <v>0</v>
          </cell>
          <cell r="B4624" t="str">
            <v>0.0</v>
          </cell>
          <cell r="E4624" t="str">
            <v>0</v>
          </cell>
          <cell r="F4624" t="str">
            <v>0</v>
          </cell>
        </row>
        <row r="4625">
          <cell r="A4625" t="str">
            <v>0</v>
          </cell>
          <cell r="B4625" t="str">
            <v>0.0</v>
          </cell>
          <cell r="E4625" t="str">
            <v>0</v>
          </cell>
          <cell r="F4625" t="str">
            <v>0</v>
          </cell>
        </row>
        <row r="4626">
          <cell r="A4626" t="str">
            <v>0</v>
          </cell>
          <cell r="B4626" t="str">
            <v>0.0</v>
          </cell>
          <cell r="E4626" t="str">
            <v>0</v>
          </cell>
          <cell r="F4626" t="str">
            <v>0</v>
          </cell>
        </row>
        <row r="4627">
          <cell r="A4627" t="str">
            <v>0</v>
          </cell>
          <cell r="B4627" t="str">
            <v>0.0</v>
          </cell>
          <cell r="E4627" t="str">
            <v>0</v>
          </cell>
          <cell r="F4627" t="str">
            <v>0</v>
          </cell>
        </row>
        <row r="4628">
          <cell r="A4628" t="str">
            <v>0</v>
          </cell>
          <cell r="B4628" t="str">
            <v>0.0</v>
          </cell>
          <cell r="E4628" t="str">
            <v>0</v>
          </cell>
          <cell r="F4628" t="str">
            <v>0</v>
          </cell>
        </row>
        <row r="4629">
          <cell r="A4629" t="str">
            <v>0</v>
          </cell>
          <cell r="B4629" t="str">
            <v>0.0</v>
          </cell>
          <cell r="E4629" t="str">
            <v>0</v>
          </cell>
          <cell r="F4629" t="str">
            <v>0</v>
          </cell>
        </row>
        <row r="4630">
          <cell r="A4630" t="str">
            <v>0</v>
          </cell>
          <cell r="B4630" t="str">
            <v>0.0</v>
          </cell>
          <cell r="E4630" t="str">
            <v>0</v>
          </cell>
          <cell r="F4630" t="str">
            <v>0</v>
          </cell>
        </row>
        <row r="4631">
          <cell r="A4631" t="str">
            <v>0</v>
          </cell>
          <cell r="B4631" t="str">
            <v>0.0</v>
          </cell>
          <cell r="E4631" t="str">
            <v>0</v>
          </cell>
          <cell r="F4631" t="str">
            <v>0</v>
          </cell>
        </row>
        <row r="4632">
          <cell r="A4632" t="str">
            <v>0</v>
          </cell>
          <cell r="B4632" t="str">
            <v>0.0</v>
          </cell>
          <cell r="E4632" t="str">
            <v>0</v>
          </cell>
          <cell r="F4632" t="str">
            <v>0</v>
          </cell>
        </row>
        <row r="4633">
          <cell r="A4633" t="str">
            <v>0</v>
          </cell>
          <cell r="B4633" t="str">
            <v>0.0</v>
          </cell>
          <cell r="E4633" t="str">
            <v>0</v>
          </cell>
          <cell r="F4633" t="str">
            <v>0</v>
          </cell>
        </row>
        <row r="4634">
          <cell r="A4634" t="str">
            <v>0</v>
          </cell>
          <cell r="B4634" t="str">
            <v>0.0</v>
          </cell>
          <cell r="E4634" t="str">
            <v>0</v>
          </cell>
          <cell r="F4634" t="str">
            <v>0</v>
          </cell>
        </row>
        <row r="4635">
          <cell r="A4635" t="str">
            <v>0</v>
          </cell>
          <cell r="B4635" t="str">
            <v>0.0</v>
          </cell>
          <cell r="E4635" t="str">
            <v>0</v>
          </cell>
          <cell r="F4635" t="str">
            <v>0</v>
          </cell>
        </row>
        <row r="4636">
          <cell r="A4636" t="str">
            <v>0</v>
          </cell>
          <cell r="B4636" t="str">
            <v>0.0</v>
          </cell>
          <cell r="E4636" t="str">
            <v>0</v>
          </cell>
          <cell r="F4636" t="str">
            <v>0</v>
          </cell>
        </row>
        <row r="4637">
          <cell r="A4637" t="str">
            <v>0</v>
          </cell>
          <cell r="B4637" t="str">
            <v>0.0</v>
          </cell>
          <cell r="E4637" t="str">
            <v>0</v>
          </cell>
          <cell r="F4637" t="str">
            <v>0</v>
          </cell>
        </row>
        <row r="4638">
          <cell r="A4638" t="str">
            <v>0</v>
          </cell>
          <cell r="B4638" t="str">
            <v>0.0</v>
          </cell>
          <cell r="E4638" t="str">
            <v>0</v>
          </cell>
          <cell r="F4638" t="str">
            <v>0</v>
          </cell>
        </row>
        <row r="4639">
          <cell r="A4639" t="str">
            <v>0</v>
          </cell>
          <cell r="B4639" t="str">
            <v>0.0</v>
          </cell>
          <cell r="E4639" t="str">
            <v>0</v>
          </cell>
          <cell r="F4639" t="str">
            <v>0</v>
          </cell>
        </row>
        <row r="4640">
          <cell r="A4640" t="str">
            <v>0</v>
          </cell>
          <cell r="B4640" t="str">
            <v>0.0</v>
          </cell>
          <cell r="E4640" t="str">
            <v>0</v>
          </cell>
          <cell r="F4640" t="str">
            <v>0</v>
          </cell>
        </row>
        <row r="4641">
          <cell r="A4641" t="str">
            <v>0</v>
          </cell>
          <cell r="B4641" t="str">
            <v>0.0</v>
          </cell>
          <cell r="E4641" t="str">
            <v>0</v>
          </cell>
          <cell r="F4641" t="str">
            <v>0</v>
          </cell>
        </row>
        <row r="4642">
          <cell r="A4642" t="str">
            <v>0</v>
          </cell>
          <cell r="B4642" t="str">
            <v>0.0</v>
          </cell>
          <cell r="E4642" t="str">
            <v>0</v>
          </cell>
          <cell r="F4642" t="str">
            <v>0</v>
          </cell>
        </row>
        <row r="4643">
          <cell r="A4643" t="str">
            <v>0</v>
          </cell>
          <cell r="B4643" t="str">
            <v>0.0</v>
          </cell>
          <cell r="E4643" t="str">
            <v>0</v>
          </cell>
          <cell r="F4643" t="str">
            <v>0</v>
          </cell>
        </row>
        <row r="4644">
          <cell r="A4644" t="str">
            <v>0</v>
          </cell>
          <cell r="B4644" t="str">
            <v>0.0</v>
          </cell>
          <cell r="E4644" t="str">
            <v>0</v>
          </cell>
          <cell r="F4644" t="str">
            <v>0</v>
          </cell>
        </row>
        <row r="4645">
          <cell r="A4645" t="str">
            <v>0</v>
          </cell>
          <cell r="B4645" t="str">
            <v>0.0</v>
          </cell>
          <cell r="E4645" t="str">
            <v>0</v>
          </cell>
          <cell r="F4645" t="str">
            <v>0</v>
          </cell>
        </row>
        <row r="4646">
          <cell r="A4646" t="str">
            <v>0</v>
          </cell>
          <cell r="B4646" t="str">
            <v>0.0</v>
          </cell>
          <cell r="E4646" t="str">
            <v>0</v>
          </cell>
          <cell r="F4646" t="str">
            <v>0</v>
          </cell>
        </row>
        <row r="4647">
          <cell r="A4647" t="str">
            <v>0</v>
          </cell>
          <cell r="B4647" t="str">
            <v>0.0</v>
          </cell>
          <cell r="E4647" t="str">
            <v>0</v>
          </cell>
          <cell r="F4647" t="str">
            <v>0</v>
          </cell>
        </row>
        <row r="4648">
          <cell r="A4648" t="str">
            <v>0</v>
          </cell>
          <cell r="B4648" t="str">
            <v>0.0</v>
          </cell>
          <cell r="E4648" t="str">
            <v>0</v>
          </cell>
          <cell r="F4648" t="str">
            <v>0</v>
          </cell>
        </row>
        <row r="4649">
          <cell r="A4649" t="str">
            <v>0</v>
          </cell>
          <cell r="B4649" t="str">
            <v>0.0</v>
          </cell>
          <cell r="E4649" t="str">
            <v>0</v>
          </cell>
          <cell r="F4649" t="str">
            <v>0</v>
          </cell>
        </row>
        <row r="4650">
          <cell r="A4650" t="str">
            <v>0</v>
          </cell>
          <cell r="B4650" t="str">
            <v>0.0</v>
          </cell>
          <cell r="E4650" t="str">
            <v>0</v>
          </cell>
          <cell r="F4650" t="str">
            <v>0</v>
          </cell>
        </row>
        <row r="4651">
          <cell r="A4651" t="str">
            <v>0</v>
          </cell>
          <cell r="B4651" t="str">
            <v>0.0</v>
          </cell>
          <cell r="E4651" t="str">
            <v>0</v>
          </cell>
          <cell r="F4651" t="str">
            <v>0</v>
          </cell>
        </row>
        <row r="4652">
          <cell r="A4652" t="str">
            <v>0</v>
          </cell>
          <cell r="B4652" t="str">
            <v>0.0</v>
          </cell>
          <cell r="E4652" t="str">
            <v>0</v>
          </cell>
          <cell r="F4652" t="str">
            <v>0</v>
          </cell>
        </row>
        <row r="4653">
          <cell r="A4653" t="str">
            <v>0</v>
          </cell>
          <cell r="B4653" t="str">
            <v>0.0</v>
          </cell>
          <cell r="E4653" t="str">
            <v>0</v>
          </cell>
          <cell r="F4653" t="str">
            <v>0</v>
          </cell>
        </row>
        <row r="4654">
          <cell r="A4654" t="str">
            <v>0</v>
          </cell>
          <cell r="B4654" t="str">
            <v>0.0</v>
          </cell>
          <cell r="E4654" t="str">
            <v>0</v>
          </cell>
          <cell r="F4654" t="str">
            <v>0</v>
          </cell>
        </row>
        <row r="4655">
          <cell r="A4655" t="str">
            <v>0</v>
          </cell>
          <cell r="B4655" t="str">
            <v>0.0</v>
          </cell>
          <cell r="E4655" t="str">
            <v>0</v>
          </cell>
          <cell r="F4655" t="str">
            <v>0</v>
          </cell>
        </row>
        <row r="4656">
          <cell r="A4656" t="str">
            <v>0</v>
          </cell>
          <cell r="B4656" t="str">
            <v>0.0</v>
          </cell>
          <cell r="E4656" t="str">
            <v>0</v>
          </cell>
          <cell r="F4656" t="str">
            <v>0</v>
          </cell>
        </row>
        <row r="4657">
          <cell r="A4657" t="str">
            <v>0</v>
          </cell>
          <cell r="B4657" t="str">
            <v>0.0</v>
          </cell>
          <cell r="E4657" t="str">
            <v>0</v>
          </cell>
          <cell r="F4657" t="str">
            <v>0</v>
          </cell>
        </row>
        <row r="4658">
          <cell r="A4658" t="str">
            <v>0</v>
          </cell>
          <cell r="B4658" t="str">
            <v>0.0</v>
          </cell>
          <cell r="E4658" t="str">
            <v>0</v>
          </cell>
          <cell r="F4658" t="str">
            <v>0</v>
          </cell>
        </row>
        <row r="4659">
          <cell r="A4659" t="str">
            <v>0</v>
          </cell>
          <cell r="B4659" t="str">
            <v>0.0</v>
          </cell>
          <cell r="E4659" t="str">
            <v>0</v>
          </cell>
          <cell r="F4659" t="str">
            <v>0</v>
          </cell>
        </row>
        <row r="4660">
          <cell r="A4660" t="str">
            <v>0</v>
          </cell>
          <cell r="B4660" t="str">
            <v>0.0</v>
          </cell>
          <cell r="E4660" t="str">
            <v>0</v>
          </cell>
          <cell r="F4660" t="str">
            <v>0</v>
          </cell>
        </row>
        <row r="4661">
          <cell r="A4661" t="str">
            <v>0</v>
          </cell>
          <cell r="B4661" t="str">
            <v>0.0</v>
          </cell>
          <cell r="E4661" t="str">
            <v>0</v>
          </cell>
          <cell r="F4661" t="str">
            <v>0</v>
          </cell>
        </row>
        <row r="4662">
          <cell r="A4662" t="str">
            <v>0</v>
          </cell>
          <cell r="B4662" t="str">
            <v>0.0</v>
          </cell>
          <cell r="E4662" t="str">
            <v>0</v>
          </cell>
          <cell r="F4662" t="str">
            <v>0</v>
          </cell>
        </row>
        <row r="4663">
          <cell r="A4663" t="str">
            <v>0</v>
          </cell>
          <cell r="B4663" t="str">
            <v>0.0</v>
          </cell>
          <cell r="E4663" t="str">
            <v>0</v>
          </cell>
          <cell r="F4663" t="str">
            <v>0</v>
          </cell>
        </row>
        <row r="4664">
          <cell r="A4664" t="str">
            <v>0</v>
          </cell>
          <cell r="B4664" t="str">
            <v>0.0</v>
          </cell>
          <cell r="E4664" t="str">
            <v>0</v>
          </cell>
          <cell r="F4664" t="str">
            <v>0</v>
          </cell>
        </row>
        <row r="4665">
          <cell r="A4665" t="str">
            <v>0</v>
          </cell>
          <cell r="B4665" t="str">
            <v>0.0</v>
          </cell>
          <cell r="E4665" t="str">
            <v>0</v>
          </cell>
          <cell r="F4665" t="str">
            <v>0</v>
          </cell>
        </row>
        <row r="4666">
          <cell r="A4666" t="str">
            <v>0</v>
          </cell>
          <cell r="B4666" t="str">
            <v>0.0</v>
          </cell>
          <cell r="E4666" t="str">
            <v>0</v>
          </cell>
          <cell r="F4666" t="str">
            <v>0</v>
          </cell>
        </row>
        <row r="4667">
          <cell r="A4667" t="str">
            <v>0</v>
          </cell>
          <cell r="B4667" t="str">
            <v>0.0</v>
          </cell>
          <cell r="E4667" t="str">
            <v>0</v>
          </cell>
          <cell r="F4667" t="str">
            <v>0</v>
          </cell>
        </row>
        <row r="4668">
          <cell r="A4668" t="str">
            <v>0</v>
          </cell>
          <cell r="B4668" t="str">
            <v>0.0</v>
          </cell>
          <cell r="E4668" t="str">
            <v>0</v>
          </cell>
          <cell r="F4668" t="str">
            <v>0</v>
          </cell>
        </row>
        <row r="4669">
          <cell r="A4669" t="str">
            <v>0</v>
          </cell>
          <cell r="B4669" t="str">
            <v>0.0</v>
          </cell>
          <cell r="E4669" t="str">
            <v>0</v>
          </cell>
          <cell r="F4669" t="str">
            <v>0</v>
          </cell>
        </row>
        <row r="4670">
          <cell r="A4670" t="str">
            <v>0</v>
          </cell>
          <cell r="B4670" t="str">
            <v>0.0</v>
          </cell>
          <cell r="E4670" t="str">
            <v>0</v>
          </cell>
          <cell r="F4670" t="str">
            <v>0</v>
          </cell>
        </row>
        <row r="4671">
          <cell r="A4671" t="str">
            <v>0</v>
          </cell>
          <cell r="B4671" t="str">
            <v>0.0</v>
          </cell>
          <cell r="E4671" t="str">
            <v>0</v>
          </cell>
          <cell r="F4671" t="str">
            <v>0</v>
          </cell>
        </row>
        <row r="4672">
          <cell r="A4672" t="str">
            <v>0</v>
          </cell>
          <cell r="B4672" t="str">
            <v>0.0</v>
          </cell>
          <cell r="E4672" t="str">
            <v>0</v>
          </cell>
          <cell r="F4672" t="str">
            <v>0</v>
          </cell>
        </row>
        <row r="4673">
          <cell r="A4673" t="str">
            <v>0</v>
          </cell>
          <cell r="B4673" t="str">
            <v>0.0</v>
          </cell>
          <cell r="E4673" t="str">
            <v>0</v>
          </cell>
          <cell r="F4673" t="str">
            <v>0</v>
          </cell>
        </row>
        <row r="4674">
          <cell r="A4674" t="str">
            <v>0</v>
          </cell>
          <cell r="B4674" t="str">
            <v>0.0</v>
          </cell>
          <cell r="E4674" t="str">
            <v>0</v>
          </cell>
          <cell r="F4674" t="str">
            <v>0</v>
          </cell>
        </row>
        <row r="4675">
          <cell r="A4675" t="str">
            <v>0</v>
          </cell>
          <cell r="B4675" t="str">
            <v>0.0</v>
          </cell>
          <cell r="E4675" t="str">
            <v>0</v>
          </cell>
          <cell r="F4675" t="str">
            <v>0</v>
          </cell>
        </row>
        <row r="4676">
          <cell r="A4676" t="str">
            <v>0</v>
          </cell>
          <cell r="B4676" t="str">
            <v>0.0</v>
          </cell>
          <cell r="E4676" t="str">
            <v>0</v>
          </cell>
          <cell r="F4676" t="str">
            <v>0</v>
          </cell>
        </row>
        <row r="4677">
          <cell r="A4677" t="str">
            <v>0</v>
          </cell>
          <cell r="B4677" t="str">
            <v>0.0</v>
          </cell>
          <cell r="E4677" t="str">
            <v>0</v>
          </cell>
          <cell r="F4677" t="str">
            <v>0</v>
          </cell>
        </row>
        <row r="4678">
          <cell r="A4678" t="str">
            <v>0</v>
          </cell>
          <cell r="B4678" t="str">
            <v>0.0</v>
          </cell>
          <cell r="E4678" t="str">
            <v>0</v>
          </cell>
          <cell r="F4678" t="str">
            <v>0</v>
          </cell>
        </row>
        <row r="4679">
          <cell r="A4679" t="str">
            <v>0</v>
          </cell>
          <cell r="B4679" t="str">
            <v>0.0</v>
          </cell>
          <cell r="E4679" t="str">
            <v>0</v>
          </cell>
          <cell r="F4679" t="str">
            <v>0</v>
          </cell>
        </row>
        <row r="4680">
          <cell r="A4680" t="str">
            <v>0</v>
          </cell>
          <cell r="B4680" t="str">
            <v>0.0</v>
          </cell>
          <cell r="E4680" t="str">
            <v>0</v>
          </cell>
          <cell r="F4680" t="str">
            <v>0</v>
          </cell>
        </row>
        <row r="4681">
          <cell r="A4681" t="str">
            <v>0</v>
          </cell>
          <cell r="B4681" t="str">
            <v>0.0</v>
          </cell>
          <cell r="E4681" t="str">
            <v>0</v>
          </cell>
          <cell r="F4681" t="str">
            <v>0</v>
          </cell>
        </row>
        <row r="4682">
          <cell r="A4682" t="str">
            <v>0</v>
          </cell>
          <cell r="B4682" t="str">
            <v>0.0</v>
          </cell>
          <cell r="E4682" t="str">
            <v>0</v>
          </cell>
          <cell r="F4682" t="str">
            <v>0</v>
          </cell>
        </row>
        <row r="4683">
          <cell r="A4683" t="str">
            <v>0</v>
          </cell>
          <cell r="B4683" t="str">
            <v>0.0</v>
          </cell>
          <cell r="E4683" t="str">
            <v>0</v>
          </cell>
          <cell r="F4683" t="str">
            <v>0</v>
          </cell>
        </row>
        <row r="4684">
          <cell r="A4684" t="str">
            <v>0</v>
          </cell>
          <cell r="B4684" t="str">
            <v>0.0</v>
          </cell>
          <cell r="E4684" t="str">
            <v>0</v>
          </cell>
          <cell r="F4684" t="str">
            <v>0</v>
          </cell>
        </row>
        <row r="4685">
          <cell r="A4685" t="str">
            <v>0</v>
          </cell>
          <cell r="B4685" t="str">
            <v>0.0</v>
          </cell>
          <cell r="E4685" t="str">
            <v>0</v>
          </cell>
          <cell r="F4685" t="str">
            <v>0</v>
          </cell>
        </row>
        <row r="4686">
          <cell r="A4686" t="str">
            <v>0</v>
          </cell>
          <cell r="B4686" t="str">
            <v>0.0</v>
          </cell>
          <cell r="E4686" t="str">
            <v>0</v>
          </cell>
          <cell r="F4686" t="str">
            <v>0</v>
          </cell>
        </row>
        <row r="4687">
          <cell r="A4687" t="str">
            <v>0</v>
          </cell>
          <cell r="B4687" t="str">
            <v>0.0</v>
          </cell>
          <cell r="E4687" t="str">
            <v>0</v>
          </cell>
          <cell r="F4687" t="str">
            <v>0</v>
          </cell>
        </row>
        <row r="4688">
          <cell r="A4688" t="str">
            <v>0</v>
          </cell>
          <cell r="B4688" t="str">
            <v>0.0</v>
          </cell>
          <cell r="E4688" t="str">
            <v>0</v>
          </cell>
          <cell r="F4688" t="str">
            <v>0</v>
          </cell>
        </row>
        <row r="4689">
          <cell r="A4689" t="str">
            <v>0</v>
          </cell>
          <cell r="B4689" t="str">
            <v>0.0</v>
          </cell>
          <cell r="E4689" t="str">
            <v>0</v>
          </cell>
          <cell r="F4689" t="str">
            <v>0</v>
          </cell>
        </row>
        <row r="4690">
          <cell r="A4690" t="str">
            <v>0</v>
          </cell>
          <cell r="B4690" t="str">
            <v>0.0</v>
          </cell>
          <cell r="E4690" t="str">
            <v>0</v>
          </cell>
          <cell r="F4690" t="str">
            <v>0</v>
          </cell>
        </row>
        <row r="4691">
          <cell r="A4691" t="str">
            <v>0</v>
          </cell>
          <cell r="B4691" t="str">
            <v>0.0</v>
          </cell>
          <cell r="E4691" t="str">
            <v>0</v>
          </cell>
          <cell r="F4691" t="str">
            <v>0</v>
          </cell>
        </row>
        <row r="4692">
          <cell r="A4692" t="str">
            <v>0</v>
          </cell>
          <cell r="B4692" t="str">
            <v>0.0</v>
          </cell>
          <cell r="E4692" t="str">
            <v>0</v>
          </cell>
          <cell r="F4692" t="str">
            <v>0</v>
          </cell>
        </row>
        <row r="4693">
          <cell r="A4693" t="str">
            <v>0</v>
          </cell>
          <cell r="B4693" t="str">
            <v>0.0</v>
          </cell>
          <cell r="E4693" t="str">
            <v>0</v>
          </cell>
          <cell r="F4693" t="str">
            <v>0</v>
          </cell>
        </row>
        <row r="4694">
          <cell r="A4694" t="str">
            <v>0</v>
          </cell>
          <cell r="B4694" t="str">
            <v>0.0</v>
          </cell>
          <cell r="E4694" t="str">
            <v>0</v>
          </cell>
          <cell r="F4694" t="str">
            <v>0</v>
          </cell>
        </row>
        <row r="4695">
          <cell r="A4695" t="str">
            <v>0</v>
          </cell>
          <cell r="B4695" t="str">
            <v>0.0</v>
          </cell>
          <cell r="E4695" t="str">
            <v>0</v>
          </cell>
          <cell r="F4695" t="str">
            <v>0</v>
          </cell>
        </row>
        <row r="4696">
          <cell r="A4696" t="str">
            <v>0</v>
          </cell>
          <cell r="B4696" t="str">
            <v>0.0</v>
          </cell>
          <cell r="E4696" t="str">
            <v>0</v>
          </cell>
          <cell r="F4696" t="str">
            <v>0</v>
          </cell>
        </row>
        <row r="4697">
          <cell r="A4697" t="str">
            <v>0</v>
          </cell>
          <cell r="B4697" t="str">
            <v>0.0</v>
          </cell>
          <cell r="E4697" t="str">
            <v>0</v>
          </cell>
          <cell r="F4697" t="str">
            <v>0</v>
          </cell>
        </row>
        <row r="4698">
          <cell r="A4698" t="str">
            <v>'07'</v>
          </cell>
          <cell r="B4698" t="str">
            <v>624.4</v>
          </cell>
          <cell r="E4698">
            <v>7255.05</v>
          </cell>
          <cell r="F4698">
            <v>10877095</v>
          </cell>
        </row>
        <row r="4699">
          <cell r="A4699" t="str">
            <v>'04'</v>
          </cell>
          <cell r="B4699" t="str">
            <v>621.1</v>
          </cell>
          <cell r="E4699">
            <v>60210.39</v>
          </cell>
          <cell r="F4699">
            <v>69935490</v>
          </cell>
        </row>
        <row r="4700">
          <cell r="A4700" t="str">
            <v>'01'</v>
          </cell>
          <cell r="B4700" t="str">
            <v>660.1</v>
          </cell>
          <cell r="E4700">
            <v>-398.96</v>
          </cell>
          <cell r="F4700">
            <v>663152</v>
          </cell>
        </row>
        <row r="4701">
          <cell r="A4701" t="str">
            <v>'08'</v>
          </cell>
          <cell r="B4701" t="str">
            <v>624.6</v>
          </cell>
          <cell r="E4701">
            <v>-7426.1</v>
          </cell>
          <cell r="F4701">
            <v>14676100</v>
          </cell>
        </row>
        <row r="4702">
          <cell r="A4702" t="str">
            <v>'08'</v>
          </cell>
          <cell r="B4702" t="str">
            <v>624.2</v>
          </cell>
          <cell r="E4702">
            <v>-1882.1</v>
          </cell>
          <cell r="F4702">
            <v>3719562</v>
          </cell>
        </row>
        <row r="4703">
          <cell r="A4703" t="str">
            <v>'16'</v>
          </cell>
          <cell r="B4703" t="str">
            <v>641.3</v>
          </cell>
          <cell r="E4703">
            <v>-684.13</v>
          </cell>
          <cell r="F4703">
            <v>1278662</v>
          </cell>
        </row>
        <row r="4704">
          <cell r="A4704" t="str">
            <v>'04'</v>
          </cell>
          <cell r="B4704" t="str">
            <v>624.9</v>
          </cell>
          <cell r="E4704">
            <v>116.38</v>
          </cell>
          <cell r="F4704">
            <v>463680</v>
          </cell>
        </row>
        <row r="4705">
          <cell r="A4705" t="str">
            <v>'16'</v>
          </cell>
          <cell r="B4705" t="str">
            <v>641.3</v>
          </cell>
          <cell r="E4705">
            <v>338.92</v>
          </cell>
          <cell r="F4705">
            <v>1278662</v>
          </cell>
        </row>
        <row r="4706">
          <cell r="A4706" t="str">
            <v>'07'</v>
          </cell>
          <cell r="B4706" t="str">
            <v>624.1</v>
          </cell>
          <cell r="E4706">
            <v>3868.89</v>
          </cell>
          <cell r="F4706">
            <v>15413800</v>
          </cell>
        </row>
        <row r="4707">
          <cell r="A4707" t="str">
            <v>'05'</v>
          </cell>
          <cell r="B4707" t="str">
            <v>626.1</v>
          </cell>
          <cell r="E4707">
            <v>1194.43</v>
          </cell>
          <cell r="F4707">
            <v>5529760</v>
          </cell>
        </row>
        <row r="4708">
          <cell r="A4708" t="str">
            <v>'23'</v>
          </cell>
          <cell r="B4708" t="str">
            <v>685.1</v>
          </cell>
          <cell r="E4708">
            <v>7.44</v>
          </cell>
          <cell r="F4708">
            <v>30096</v>
          </cell>
        </row>
        <row r="4709">
          <cell r="A4709" t="str">
            <v>'23'</v>
          </cell>
          <cell r="B4709" t="str">
            <v>686.1</v>
          </cell>
          <cell r="E4709">
            <v>0</v>
          </cell>
          <cell r="F4709">
            <v>378</v>
          </cell>
        </row>
        <row r="4710">
          <cell r="A4710" t="str">
            <v>'23'</v>
          </cell>
          <cell r="B4710" t="str">
            <v>685.1</v>
          </cell>
          <cell r="E4710">
            <v>0</v>
          </cell>
          <cell r="F4710">
            <v>30096</v>
          </cell>
        </row>
        <row r="4711">
          <cell r="A4711" t="str">
            <v>'01'</v>
          </cell>
          <cell r="B4711" t="str">
            <v>660.1</v>
          </cell>
          <cell r="E4711">
            <v>0</v>
          </cell>
          <cell r="F4711">
            <v>663152</v>
          </cell>
        </row>
        <row r="4712">
          <cell r="A4712" t="str">
            <v>'07'</v>
          </cell>
          <cell r="B4712" t="str">
            <v>624.4</v>
          </cell>
          <cell r="E4712">
            <v>0</v>
          </cell>
          <cell r="F4712">
            <v>10877095</v>
          </cell>
        </row>
        <row r="4713">
          <cell r="A4713" t="str">
            <v>'04'</v>
          </cell>
          <cell r="B4713" t="str">
            <v>623.11</v>
          </cell>
          <cell r="E4713">
            <v>0</v>
          </cell>
          <cell r="F4713">
            <v>298333</v>
          </cell>
        </row>
        <row r="4714">
          <cell r="A4714" t="str">
            <v>'04'</v>
          </cell>
          <cell r="B4714" t="str">
            <v>660.1</v>
          </cell>
          <cell r="E4714">
            <v>56.82</v>
          </cell>
          <cell r="F4714">
            <v>477456</v>
          </cell>
        </row>
        <row r="4715">
          <cell r="A4715" t="str">
            <v>'05'</v>
          </cell>
          <cell r="B4715" t="str">
            <v>624.3</v>
          </cell>
          <cell r="E4715">
            <v>-23.78</v>
          </cell>
          <cell r="F4715">
            <v>184320</v>
          </cell>
        </row>
        <row r="4716">
          <cell r="A4716" t="str">
            <v>'16'</v>
          </cell>
          <cell r="B4716" t="str">
            <v>650.1</v>
          </cell>
          <cell r="E4716">
            <v>-0.08</v>
          </cell>
          <cell r="F4716">
            <v>846</v>
          </cell>
        </row>
        <row r="4717">
          <cell r="A4717" t="str">
            <v>'08'</v>
          </cell>
          <cell r="B4717" t="str">
            <v>626.1</v>
          </cell>
          <cell r="E4717">
            <v>-332.47</v>
          </cell>
          <cell r="F4717">
            <v>2995200</v>
          </cell>
        </row>
        <row r="4718">
          <cell r="A4718" t="str">
            <v>'04'</v>
          </cell>
          <cell r="B4718" t="str">
            <v>650.3</v>
          </cell>
          <cell r="E4718">
            <v>-6.51</v>
          </cell>
          <cell r="F4718">
            <v>66711</v>
          </cell>
        </row>
        <row r="4719">
          <cell r="A4719" t="str">
            <v>'04'</v>
          </cell>
          <cell r="B4719" t="str">
            <v>641.3</v>
          </cell>
          <cell r="E4719">
            <v>-123.33</v>
          </cell>
          <cell r="F4719">
            <v>560278</v>
          </cell>
        </row>
        <row r="4720">
          <cell r="A4720" t="str">
            <v>0</v>
          </cell>
          <cell r="B4720" t="str">
            <v>0.0</v>
          </cell>
          <cell r="E4720" t="str">
            <v>0</v>
          </cell>
          <cell r="F4720" t="str">
            <v>0</v>
          </cell>
        </row>
        <row r="4721">
          <cell r="A4721" t="str">
            <v>0</v>
          </cell>
          <cell r="B4721" t="str">
            <v>0.0</v>
          </cell>
          <cell r="E4721" t="str">
            <v>0</v>
          </cell>
          <cell r="F4721" t="str">
            <v>0</v>
          </cell>
        </row>
        <row r="4722">
          <cell r="A4722" t="str">
            <v>0</v>
          </cell>
          <cell r="B4722" t="str">
            <v>0.0</v>
          </cell>
          <cell r="E4722" t="str">
            <v>0</v>
          </cell>
          <cell r="F4722" t="str">
            <v>0</v>
          </cell>
        </row>
        <row r="4723">
          <cell r="A4723" t="str">
            <v>0</v>
          </cell>
          <cell r="B4723" t="str">
            <v>0.0</v>
          </cell>
          <cell r="E4723" t="str">
            <v>0</v>
          </cell>
          <cell r="F4723" t="str">
            <v>0</v>
          </cell>
        </row>
        <row r="4724">
          <cell r="A4724" t="str">
            <v>0</v>
          </cell>
          <cell r="B4724" t="str">
            <v>0.0</v>
          </cell>
          <cell r="E4724" t="str">
            <v>0</v>
          </cell>
          <cell r="F4724" t="str">
            <v>0</v>
          </cell>
        </row>
        <row r="4725">
          <cell r="A4725" t="str">
            <v>0</v>
          </cell>
          <cell r="B4725" t="str">
            <v>0.0</v>
          </cell>
          <cell r="E4725" t="str">
            <v>0</v>
          </cell>
          <cell r="F4725" t="str">
            <v>0</v>
          </cell>
        </row>
        <row r="4726">
          <cell r="A4726" t="str">
            <v>0</v>
          </cell>
          <cell r="B4726" t="str">
            <v>0.0</v>
          </cell>
          <cell r="E4726" t="str">
            <v>0</v>
          </cell>
          <cell r="F4726" t="str">
            <v>0</v>
          </cell>
        </row>
        <row r="4727">
          <cell r="A4727" t="str">
            <v>0</v>
          </cell>
          <cell r="B4727" t="str">
            <v>0.0</v>
          </cell>
          <cell r="E4727" t="str">
            <v>0</v>
          </cell>
          <cell r="F4727" t="str">
            <v>0</v>
          </cell>
        </row>
        <row r="4728">
          <cell r="A4728" t="str">
            <v>0</v>
          </cell>
          <cell r="B4728" t="str">
            <v>0.0</v>
          </cell>
          <cell r="E4728" t="str">
            <v>0</v>
          </cell>
          <cell r="F4728" t="str">
            <v>0</v>
          </cell>
        </row>
        <row r="4729">
          <cell r="A4729" t="str">
            <v>0</v>
          </cell>
          <cell r="B4729" t="str">
            <v>0.0</v>
          </cell>
          <cell r="E4729" t="str">
            <v>0</v>
          </cell>
          <cell r="F4729" t="str">
            <v>0</v>
          </cell>
        </row>
        <row r="4730">
          <cell r="A4730" t="str">
            <v>0</v>
          </cell>
          <cell r="B4730" t="str">
            <v>0.0</v>
          </cell>
          <cell r="E4730" t="str">
            <v>0</v>
          </cell>
          <cell r="F4730" t="str">
            <v>0</v>
          </cell>
        </row>
        <row r="4731">
          <cell r="A4731" t="str">
            <v>0</v>
          </cell>
          <cell r="B4731" t="str">
            <v>0.0</v>
          </cell>
          <cell r="E4731" t="str">
            <v>0</v>
          </cell>
          <cell r="F4731" t="str">
            <v>0</v>
          </cell>
        </row>
        <row r="4732">
          <cell r="A4732" t="str">
            <v>0</v>
          </cell>
          <cell r="B4732" t="str">
            <v>0.0</v>
          </cell>
          <cell r="E4732" t="str">
            <v>0</v>
          </cell>
          <cell r="F4732" t="str">
            <v>0</v>
          </cell>
        </row>
        <row r="4733">
          <cell r="A4733" t="str">
            <v>'23'</v>
          </cell>
          <cell r="B4733" t="str">
            <v>685.1</v>
          </cell>
          <cell r="E4733">
            <v>15.03</v>
          </cell>
          <cell r="F4733">
            <v>30096</v>
          </cell>
        </row>
        <row r="4734">
          <cell r="A4734" t="str">
            <v>0</v>
          </cell>
          <cell r="B4734" t="str">
            <v>0.0</v>
          </cell>
          <cell r="E4734" t="str">
            <v>0</v>
          </cell>
          <cell r="F4734" t="str">
            <v>0</v>
          </cell>
        </row>
        <row r="4735">
          <cell r="A4735" t="str">
            <v>0</v>
          </cell>
          <cell r="B4735" t="str">
            <v>0.0</v>
          </cell>
          <cell r="E4735" t="str">
            <v>0</v>
          </cell>
          <cell r="F4735" t="str">
            <v>0</v>
          </cell>
        </row>
        <row r="4736">
          <cell r="A4736" t="str">
            <v>0</v>
          </cell>
          <cell r="B4736" t="str">
            <v>0.0</v>
          </cell>
          <cell r="E4736" t="str">
            <v>0</v>
          </cell>
          <cell r="F4736" t="str">
            <v>0</v>
          </cell>
        </row>
        <row r="4737">
          <cell r="A4737" t="str">
            <v>0</v>
          </cell>
          <cell r="B4737" t="str">
            <v>0.0</v>
          </cell>
          <cell r="E4737" t="str">
            <v>0</v>
          </cell>
          <cell r="F4737" t="str">
            <v>0</v>
          </cell>
        </row>
        <row r="4738">
          <cell r="A4738" t="str">
            <v>0</v>
          </cell>
          <cell r="B4738" t="str">
            <v>0.0</v>
          </cell>
          <cell r="E4738" t="str">
            <v>0</v>
          </cell>
          <cell r="F4738" t="str">
            <v>0</v>
          </cell>
        </row>
        <row r="4739">
          <cell r="A4739" t="str">
            <v>0</v>
          </cell>
          <cell r="B4739" t="str">
            <v>0.0</v>
          </cell>
          <cell r="E4739" t="str">
            <v>0</v>
          </cell>
          <cell r="F4739" t="str">
            <v>0</v>
          </cell>
        </row>
        <row r="4740">
          <cell r="A4740" t="str">
            <v>0</v>
          </cell>
          <cell r="B4740" t="str">
            <v>0.0</v>
          </cell>
          <cell r="E4740" t="str">
            <v>0</v>
          </cell>
          <cell r="F4740" t="str">
            <v>0</v>
          </cell>
        </row>
        <row r="4741">
          <cell r="A4741" t="str">
            <v>0</v>
          </cell>
          <cell r="B4741" t="str">
            <v>0.0</v>
          </cell>
          <cell r="E4741" t="str">
            <v>0</v>
          </cell>
          <cell r="F4741" t="str">
            <v>0</v>
          </cell>
        </row>
        <row r="4742">
          <cell r="A4742" t="str">
            <v>0</v>
          </cell>
          <cell r="B4742" t="str">
            <v>0.0</v>
          </cell>
          <cell r="E4742" t="str">
            <v>0</v>
          </cell>
          <cell r="F4742" t="str">
            <v>0</v>
          </cell>
        </row>
        <row r="4743">
          <cell r="A4743" t="str">
            <v>0</v>
          </cell>
          <cell r="B4743" t="str">
            <v>0.0</v>
          </cell>
          <cell r="E4743" t="str">
            <v>0</v>
          </cell>
          <cell r="F4743" t="str">
            <v>0</v>
          </cell>
        </row>
        <row r="4744">
          <cell r="A4744" t="str">
            <v>0</v>
          </cell>
          <cell r="B4744" t="str">
            <v>0.0</v>
          </cell>
          <cell r="E4744" t="str">
            <v>0</v>
          </cell>
          <cell r="F4744" t="str">
            <v>0</v>
          </cell>
        </row>
        <row r="4745">
          <cell r="A4745" t="str">
            <v>0</v>
          </cell>
          <cell r="B4745" t="str">
            <v>0.0</v>
          </cell>
          <cell r="E4745" t="str">
            <v>0</v>
          </cell>
          <cell r="F4745" t="str">
            <v>0</v>
          </cell>
        </row>
        <row r="4746">
          <cell r="A4746" t="str">
            <v>0</v>
          </cell>
          <cell r="B4746" t="str">
            <v>0.0</v>
          </cell>
          <cell r="E4746" t="str">
            <v>0</v>
          </cell>
          <cell r="F4746" t="str">
            <v>0</v>
          </cell>
        </row>
        <row r="4747">
          <cell r="A4747" t="str">
            <v>0</v>
          </cell>
          <cell r="B4747" t="str">
            <v>0.0</v>
          </cell>
          <cell r="E4747" t="str">
            <v>0</v>
          </cell>
          <cell r="F4747" t="str">
            <v>0</v>
          </cell>
        </row>
        <row r="4748">
          <cell r="A4748" t="str">
            <v>0</v>
          </cell>
          <cell r="B4748" t="str">
            <v>0.0</v>
          </cell>
          <cell r="E4748" t="str">
            <v>0</v>
          </cell>
          <cell r="F4748" t="str">
            <v>0</v>
          </cell>
        </row>
        <row r="4749">
          <cell r="A4749" t="str">
            <v>0</v>
          </cell>
          <cell r="B4749" t="str">
            <v>0.0</v>
          </cell>
          <cell r="E4749" t="str">
            <v>0</v>
          </cell>
          <cell r="F4749" t="str">
            <v>0</v>
          </cell>
        </row>
        <row r="4750">
          <cell r="A4750" t="str">
            <v>0</v>
          </cell>
          <cell r="B4750" t="str">
            <v>0.0</v>
          </cell>
          <cell r="E4750" t="str">
            <v>0</v>
          </cell>
          <cell r="F4750" t="str">
            <v>0</v>
          </cell>
        </row>
        <row r="4751">
          <cell r="A4751" t="str">
            <v>0</v>
          </cell>
          <cell r="B4751" t="str">
            <v>0.0</v>
          </cell>
          <cell r="E4751" t="str">
            <v>0</v>
          </cell>
          <cell r="F4751" t="str">
            <v>0</v>
          </cell>
        </row>
        <row r="4752">
          <cell r="A4752" t="str">
            <v>0</v>
          </cell>
          <cell r="B4752" t="str">
            <v>0.0</v>
          </cell>
          <cell r="E4752" t="str">
            <v>0</v>
          </cell>
          <cell r="F4752" t="str">
            <v>0</v>
          </cell>
        </row>
        <row r="4753">
          <cell r="A4753" t="str">
            <v>0</v>
          </cell>
          <cell r="B4753" t="str">
            <v>0.0</v>
          </cell>
          <cell r="E4753" t="str">
            <v>0</v>
          </cell>
          <cell r="F4753" t="str">
            <v>0</v>
          </cell>
        </row>
        <row r="4754">
          <cell r="A4754" t="str">
            <v>0</v>
          </cell>
          <cell r="B4754" t="str">
            <v>0.0</v>
          </cell>
          <cell r="E4754" t="str">
            <v>0</v>
          </cell>
          <cell r="F4754" t="str">
            <v>0</v>
          </cell>
        </row>
        <row r="4755">
          <cell r="A4755" t="str">
            <v>0</v>
          </cell>
          <cell r="B4755" t="str">
            <v>0.0</v>
          </cell>
          <cell r="E4755" t="str">
            <v>0</v>
          </cell>
          <cell r="F4755" t="str">
            <v>0</v>
          </cell>
        </row>
        <row r="4756">
          <cell r="A4756" t="str">
            <v>0</v>
          </cell>
          <cell r="B4756" t="str">
            <v>0.0</v>
          </cell>
          <cell r="E4756" t="str">
            <v>0</v>
          </cell>
          <cell r="F4756" t="str">
            <v>0</v>
          </cell>
        </row>
        <row r="4757">
          <cell r="A4757" t="str">
            <v>0</v>
          </cell>
          <cell r="B4757" t="str">
            <v>0.0</v>
          </cell>
          <cell r="E4757" t="str">
            <v>0</v>
          </cell>
          <cell r="F4757" t="str">
            <v>0</v>
          </cell>
        </row>
        <row r="4758">
          <cell r="A4758" t="str">
            <v>0</v>
          </cell>
          <cell r="B4758" t="str">
            <v>0.0</v>
          </cell>
          <cell r="E4758" t="str">
            <v>0</v>
          </cell>
          <cell r="F4758" t="str">
            <v>0</v>
          </cell>
        </row>
        <row r="4759">
          <cell r="A4759" t="str">
            <v>0</v>
          </cell>
          <cell r="B4759" t="str">
            <v>0.0</v>
          </cell>
          <cell r="E4759" t="str">
            <v>0</v>
          </cell>
          <cell r="F4759" t="str">
            <v>0</v>
          </cell>
        </row>
        <row r="4760">
          <cell r="A4760" t="str">
            <v>0</v>
          </cell>
          <cell r="B4760" t="str">
            <v>0.0</v>
          </cell>
          <cell r="E4760" t="str">
            <v>0</v>
          </cell>
          <cell r="F4760" t="str">
            <v>0</v>
          </cell>
        </row>
        <row r="4761">
          <cell r="A4761" t="str">
            <v>0</v>
          </cell>
          <cell r="B4761" t="str">
            <v>0.0</v>
          </cell>
          <cell r="E4761" t="str">
            <v>0</v>
          </cell>
          <cell r="F4761" t="str">
            <v>0</v>
          </cell>
        </row>
        <row r="4762">
          <cell r="A4762" t="str">
            <v>0</v>
          </cell>
          <cell r="B4762" t="str">
            <v>0.0</v>
          </cell>
          <cell r="E4762" t="str">
            <v>0</v>
          </cell>
          <cell r="F4762" t="str">
            <v>0</v>
          </cell>
        </row>
        <row r="4763">
          <cell r="A4763" t="str">
            <v>0</v>
          </cell>
          <cell r="B4763" t="str">
            <v>0.0</v>
          </cell>
          <cell r="E4763" t="str">
            <v>0</v>
          </cell>
          <cell r="F4763" t="str">
            <v>0</v>
          </cell>
        </row>
        <row r="4764">
          <cell r="A4764" t="str">
            <v>0</v>
          </cell>
          <cell r="B4764" t="str">
            <v>0.0</v>
          </cell>
          <cell r="E4764" t="str">
            <v>0</v>
          </cell>
          <cell r="F4764" t="str">
            <v>0</v>
          </cell>
        </row>
        <row r="4765">
          <cell r="A4765" t="str">
            <v>0</v>
          </cell>
          <cell r="B4765" t="str">
            <v>0.0</v>
          </cell>
          <cell r="E4765" t="str">
            <v>0</v>
          </cell>
          <cell r="F4765" t="str">
            <v>0</v>
          </cell>
        </row>
        <row r="4766">
          <cell r="A4766" t="str">
            <v>0</v>
          </cell>
          <cell r="B4766" t="str">
            <v>0.0</v>
          </cell>
          <cell r="E4766" t="str">
            <v>0</v>
          </cell>
          <cell r="F4766" t="str">
            <v>0</v>
          </cell>
        </row>
        <row r="4767">
          <cell r="A4767" t="str">
            <v>0</v>
          </cell>
          <cell r="B4767" t="str">
            <v>0.0</v>
          </cell>
          <cell r="E4767" t="str">
            <v>0</v>
          </cell>
          <cell r="F4767" t="str">
            <v>0</v>
          </cell>
        </row>
        <row r="4768">
          <cell r="A4768" t="str">
            <v>0</v>
          </cell>
          <cell r="B4768" t="str">
            <v>0.0</v>
          </cell>
          <cell r="E4768" t="str">
            <v>0</v>
          </cell>
          <cell r="F4768" t="str">
            <v>0</v>
          </cell>
        </row>
        <row r="4769">
          <cell r="A4769" t="str">
            <v>0</v>
          </cell>
          <cell r="B4769" t="str">
            <v>0.0</v>
          </cell>
          <cell r="E4769" t="str">
            <v>0</v>
          </cell>
          <cell r="F4769" t="str">
            <v>0</v>
          </cell>
        </row>
        <row r="4770">
          <cell r="A4770" t="str">
            <v>0</v>
          </cell>
          <cell r="B4770" t="str">
            <v>0.0</v>
          </cell>
          <cell r="E4770" t="str">
            <v>0</v>
          </cell>
          <cell r="F4770" t="str">
            <v>0</v>
          </cell>
        </row>
        <row r="4771">
          <cell r="A4771" t="str">
            <v>0</v>
          </cell>
          <cell r="B4771" t="str">
            <v>0.0</v>
          </cell>
          <cell r="E4771" t="str">
            <v>0</v>
          </cell>
          <cell r="F4771" t="str">
            <v>0</v>
          </cell>
        </row>
        <row r="4772">
          <cell r="A4772" t="str">
            <v>0</v>
          </cell>
          <cell r="B4772" t="str">
            <v>0.0</v>
          </cell>
          <cell r="E4772" t="str">
            <v>0</v>
          </cell>
          <cell r="F4772" t="str">
            <v>0</v>
          </cell>
        </row>
        <row r="4773">
          <cell r="A4773" t="str">
            <v>0</v>
          </cell>
          <cell r="B4773" t="str">
            <v>0.0</v>
          </cell>
          <cell r="E4773" t="str">
            <v>0</v>
          </cell>
          <cell r="F4773" t="str">
            <v>0</v>
          </cell>
        </row>
        <row r="4774">
          <cell r="A4774" t="str">
            <v>0</v>
          </cell>
          <cell r="B4774" t="str">
            <v>0.0</v>
          </cell>
          <cell r="E4774" t="str">
            <v>0</v>
          </cell>
          <cell r="F4774" t="str">
            <v>0</v>
          </cell>
        </row>
        <row r="4775">
          <cell r="A4775" t="str">
            <v>0</v>
          </cell>
          <cell r="B4775" t="str">
            <v>0.0</v>
          </cell>
          <cell r="E4775" t="str">
            <v>0</v>
          </cell>
          <cell r="F4775" t="str">
            <v>0</v>
          </cell>
        </row>
        <row r="4776">
          <cell r="A4776" t="str">
            <v>0</v>
          </cell>
          <cell r="B4776" t="str">
            <v>0.0</v>
          </cell>
          <cell r="E4776" t="str">
            <v>0</v>
          </cell>
          <cell r="F4776" t="str">
            <v>0</v>
          </cell>
        </row>
        <row r="4777">
          <cell r="A4777" t="str">
            <v>0</v>
          </cell>
          <cell r="B4777" t="str">
            <v>0.0</v>
          </cell>
          <cell r="E4777" t="str">
            <v>0</v>
          </cell>
          <cell r="F4777" t="str">
            <v>0</v>
          </cell>
        </row>
        <row r="4778">
          <cell r="A4778" t="str">
            <v>0</v>
          </cell>
          <cell r="B4778" t="str">
            <v>0.0</v>
          </cell>
          <cell r="E4778" t="str">
            <v>0</v>
          </cell>
          <cell r="F4778" t="str">
            <v>0</v>
          </cell>
        </row>
        <row r="4779">
          <cell r="A4779" t="str">
            <v>0</v>
          </cell>
          <cell r="B4779" t="str">
            <v>0.0</v>
          </cell>
          <cell r="E4779" t="str">
            <v>0</v>
          </cell>
          <cell r="F4779" t="str">
            <v>0</v>
          </cell>
        </row>
        <row r="4780">
          <cell r="A4780" t="str">
            <v>0</v>
          </cell>
          <cell r="B4780" t="str">
            <v>0.0</v>
          </cell>
          <cell r="E4780" t="str">
            <v>0</v>
          </cell>
          <cell r="F4780" t="str">
            <v>0</v>
          </cell>
        </row>
        <row r="4781">
          <cell r="A4781" t="str">
            <v>0</v>
          </cell>
          <cell r="B4781" t="str">
            <v>0.0</v>
          </cell>
          <cell r="E4781" t="str">
            <v>0</v>
          </cell>
          <cell r="F4781" t="str">
            <v>0</v>
          </cell>
        </row>
        <row r="4782">
          <cell r="A4782" t="str">
            <v>0</v>
          </cell>
          <cell r="B4782" t="str">
            <v>0.0</v>
          </cell>
          <cell r="E4782" t="str">
            <v>0</v>
          </cell>
          <cell r="F4782" t="str">
            <v>0</v>
          </cell>
        </row>
        <row r="4783">
          <cell r="A4783" t="str">
            <v>0</v>
          </cell>
          <cell r="B4783" t="str">
            <v>0.0</v>
          </cell>
          <cell r="E4783" t="str">
            <v>0</v>
          </cell>
          <cell r="F4783" t="str">
            <v>0</v>
          </cell>
        </row>
        <row r="4784">
          <cell r="A4784" t="str">
            <v>0</v>
          </cell>
          <cell r="B4784" t="str">
            <v>0.0</v>
          </cell>
          <cell r="E4784" t="str">
            <v>0</v>
          </cell>
          <cell r="F4784" t="str">
            <v>0</v>
          </cell>
        </row>
        <row r="4785">
          <cell r="A4785" t="str">
            <v>0</v>
          </cell>
          <cell r="B4785" t="str">
            <v>0.0</v>
          </cell>
          <cell r="E4785" t="str">
            <v>0</v>
          </cell>
          <cell r="F4785" t="str">
            <v>0</v>
          </cell>
        </row>
        <row r="4786">
          <cell r="A4786" t="str">
            <v>0</v>
          </cell>
          <cell r="B4786" t="str">
            <v>0.0</v>
          </cell>
          <cell r="E4786" t="str">
            <v>0</v>
          </cell>
          <cell r="F4786" t="str">
            <v>0</v>
          </cell>
        </row>
        <row r="4787">
          <cell r="A4787" t="str">
            <v>0</v>
          </cell>
          <cell r="B4787" t="str">
            <v>0.0</v>
          </cell>
          <cell r="E4787" t="str">
            <v>0</v>
          </cell>
          <cell r="F4787" t="str">
            <v>0</v>
          </cell>
        </row>
        <row r="4788">
          <cell r="A4788" t="str">
            <v>0</v>
          </cell>
          <cell r="B4788" t="str">
            <v>0.0</v>
          </cell>
          <cell r="E4788" t="str">
            <v>0</v>
          </cell>
          <cell r="F4788" t="str">
            <v>0</v>
          </cell>
        </row>
        <row r="4789">
          <cell r="A4789" t="str">
            <v>0</v>
          </cell>
          <cell r="B4789" t="str">
            <v>0.0</v>
          </cell>
          <cell r="E4789" t="str">
            <v>0</v>
          </cell>
          <cell r="F4789" t="str">
            <v>0</v>
          </cell>
        </row>
        <row r="4790">
          <cell r="A4790" t="str">
            <v>0</v>
          </cell>
          <cell r="B4790" t="str">
            <v>0.0</v>
          </cell>
          <cell r="E4790" t="str">
            <v>0</v>
          </cell>
          <cell r="F4790" t="str">
            <v>0</v>
          </cell>
        </row>
        <row r="4791">
          <cell r="A4791" t="str">
            <v>0</v>
          </cell>
          <cell r="B4791" t="str">
            <v>0.0</v>
          </cell>
          <cell r="E4791" t="str">
            <v>0</v>
          </cell>
          <cell r="F4791" t="str">
            <v>0</v>
          </cell>
        </row>
        <row r="4792">
          <cell r="A4792" t="str">
            <v>0</v>
          </cell>
          <cell r="B4792" t="str">
            <v>0.0</v>
          </cell>
          <cell r="E4792" t="str">
            <v>0</v>
          </cell>
          <cell r="F4792" t="str">
            <v>0</v>
          </cell>
        </row>
        <row r="4793">
          <cell r="A4793" t="str">
            <v>0</v>
          </cell>
          <cell r="B4793" t="str">
            <v>0.0</v>
          </cell>
          <cell r="E4793" t="str">
            <v>0</v>
          </cell>
          <cell r="F4793" t="str">
            <v>0</v>
          </cell>
        </row>
        <row r="4794">
          <cell r="A4794" t="str">
            <v>0</v>
          </cell>
          <cell r="B4794" t="str">
            <v>0.0</v>
          </cell>
          <cell r="E4794" t="str">
            <v>0</v>
          </cell>
          <cell r="F4794" t="str">
            <v>0</v>
          </cell>
        </row>
        <row r="4795">
          <cell r="A4795" t="str">
            <v>0</v>
          </cell>
          <cell r="B4795" t="str">
            <v>0.0</v>
          </cell>
          <cell r="E4795" t="str">
            <v>0</v>
          </cell>
          <cell r="F4795" t="str">
            <v>0</v>
          </cell>
        </row>
        <row r="4796">
          <cell r="A4796" t="str">
            <v>0</v>
          </cell>
          <cell r="B4796" t="str">
            <v>0.0</v>
          </cell>
          <cell r="E4796" t="str">
            <v>0</v>
          </cell>
          <cell r="F4796" t="str">
            <v>0</v>
          </cell>
        </row>
        <row r="4797">
          <cell r="A4797" t="str">
            <v>0</v>
          </cell>
          <cell r="B4797" t="str">
            <v>0.0</v>
          </cell>
          <cell r="E4797" t="str">
            <v>0</v>
          </cell>
          <cell r="F4797" t="str">
            <v>0</v>
          </cell>
        </row>
        <row r="4798">
          <cell r="A4798" t="str">
            <v>0</v>
          </cell>
          <cell r="B4798" t="str">
            <v>0.0</v>
          </cell>
          <cell r="E4798" t="str">
            <v>0</v>
          </cell>
          <cell r="F4798" t="str">
            <v>0</v>
          </cell>
        </row>
        <row r="4799">
          <cell r="A4799" t="str">
            <v>0</v>
          </cell>
          <cell r="B4799" t="str">
            <v>0.0</v>
          </cell>
          <cell r="E4799" t="str">
            <v>0</v>
          </cell>
          <cell r="F4799" t="str">
            <v>0</v>
          </cell>
        </row>
        <row r="4800">
          <cell r="A4800" t="str">
            <v>0</v>
          </cell>
          <cell r="B4800" t="str">
            <v>0.0</v>
          </cell>
          <cell r="E4800" t="str">
            <v>0</v>
          </cell>
          <cell r="F4800" t="str">
            <v>0</v>
          </cell>
        </row>
        <row r="4801">
          <cell r="A4801" t="str">
            <v>0</v>
          </cell>
          <cell r="B4801" t="str">
            <v>0.0</v>
          </cell>
          <cell r="E4801" t="str">
            <v>0</v>
          </cell>
          <cell r="F4801" t="str">
            <v>0</v>
          </cell>
        </row>
        <row r="4802">
          <cell r="A4802" t="str">
            <v>0</v>
          </cell>
          <cell r="B4802" t="str">
            <v>0.0</v>
          </cell>
          <cell r="E4802" t="str">
            <v>0</v>
          </cell>
          <cell r="F4802" t="str">
            <v>0</v>
          </cell>
        </row>
        <row r="4803">
          <cell r="A4803" t="str">
            <v>0</v>
          </cell>
          <cell r="B4803" t="str">
            <v>0.0</v>
          </cell>
          <cell r="E4803" t="str">
            <v>0</v>
          </cell>
          <cell r="F4803" t="str">
            <v>0</v>
          </cell>
        </row>
        <row r="4804">
          <cell r="A4804" t="str">
            <v>0</v>
          </cell>
          <cell r="B4804" t="str">
            <v>0.0</v>
          </cell>
          <cell r="E4804" t="str">
            <v>0</v>
          </cell>
          <cell r="F4804" t="str">
            <v>0</v>
          </cell>
        </row>
        <row r="4805">
          <cell r="A4805" t="str">
            <v>0</v>
          </cell>
          <cell r="B4805" t="str">
            <v>0.0</v>
          </cell>
          <cell r="E4805" t="str">
            <v>0</v>
          </cell>
          <cell r="F4805" t="str">
            <v>0</v>
          </cell>
        </row>
        <row r="4806">
          <cell r="A4806" t="str">
            <v>0</v>
          </cell>
          <cell r="B4806" t="str">
            <v>0.0</v>
          </cell>
          <cell r="E4806" t="str">
            <v>0</v>
          </cell>
          <cell r="F4806" t="str">
            <v>0</v>
          </cell>
        </row>
        <row r="4807">
          <cell r="A4807" t="str">
            <v>0</v>
          </cell>
          <cell r="B4807" t="str">
            <v>0.0</v>
          </cell>
          <cell r="E4807" t="str">
            <v>0</v>
          </cell>
          <cell r="F4807" t="str">
            <v>0</v>
          </cell>
        </row>
        <row r="4808">
          <cell r="A4808" t="str">
            <v>0</v>
          </cell>
          <cell r="B4808" t="str">
            <v>0.0</v>
          </cell>
          <cell r="E4808" t="str">
            <v>0</v>
          </cell>
          <cell r="F4808" t="str">
            <v>0</v>
          </cell>
        </row>
        <row r="4809">
          <cell r="A4809" t="str">
            <v>0</v>
          </cell>
          <cell r="B4809" t="str">
            <v>0.0</v>
          </cell>
          <cell r="E4809" t="str">
            <v>0</v>
          </cell>
          <cell r="F4809" t="str">
            <v>0</v>
          </cell>
        </row>
        <row r="4810">
          <cell r="A4810" t="str">
            <v>0</v>
          </cell>
          <cell r="B4810" t="str">
            <v>0.0</v>
          </cell>
          <cell r="E4810" t="str">
            <v>0</v>
          </cell>
          <cell r="F4810" t="str">
            <v>0</v>
          </cell>
        </row>
        <row r="4811">
          <cell r="A4811" t="str">
            <v>0</v>
          </cell>
          <cell r="B4811" t="str">
            <v>0.0</v>
          </cell>
          <cell r="E4811" t="str">
            <v>0</v>
          </cell>
          <cell r="F4811" t="str">
            <v>0</v>
          </cell>
        </row>
        <row r="4812">
          <cell r="A4812" t="str">
            <v>0</v>
          </cell>
          <cell r="B4812" t="str">
            <v>0.0</v>
          </cell>
          <cell r="E4812" t="str">
            <v>0</v>
          </cell>
          <cell r="F4812" t="str">
            <v>0</v>
          </cell>
        </row>
        <row r="4813">
          <cell r="A4813" t="str">
            <v>0</v>
          </cell>
          <cell r="B4813" t="str">
            <v>0.0</v>
          </cell>
          <cell r="E4813" t="str">
            <v>0</v>
          </cell>
          <cell r="F4813" t="str">
            <v>0</v>
          </cell>
        </row>
        <row r="4814">
          <cell r="A4814" t="str">
            <v>0</v>
          </cell>
          <cell r="B4814" t="str">
            <v>0.0</v>
          </cell>
          <cell r="E4814" t="str">
            <v>0</v>
          </cell>
          <cell r="F4814" t="str">
            <v>0</v>
          </cell>
        </row>
        <row r="4815">
          <cell r="A4815" t="str">
            <v>0</v>
          </cell>
          <cell r="B4815" t="str">
            <v>0.0</v>
          </cell>
          <cell r="E4815" t="str">
            <v>0</v>
          </cell>
          <cell r="F4815" t="str">
            <v>0</v>
          </cell>
        </row>
        <row r="4816">
          <cell r="A4816" t="str">
            <v>0</v>
          </cell>
          <cell r="B4816" t="str">
            <v>0.0</v>
          </cell>
          <cell r="E4816" t="str">
            <v>0</v>
          </cell>
          <cell r="F4816" t="str">
            <v>0</v>
          </cell>
        </row>
        <row r="4817">
          <cell r="A4817" t="str">
            <v>0</v>
          </cell>
          <cell r="B4817" t="str">
            <v>0.0</v>
          </cell>
          <cell r="E4817" t="str">
            <v>0</v>
          </cell>
          <cell r="F4817" t="str">
            <v>0</v>
          </cell>
        </row>
        <row r="4818">
          <cell r="A4818" t="str">
            <v>0</v>
          </cell>
          <cell r="B4818" t="str">
            <v>0.0</v>
          </cell>
          <cell r="E4818" t="str">
            <v>0</v>
          </cell>
          <cell r="F4818" t="str">
            <v>0</v>
          </cell>
        </row>
        <row r="4819">
          <cell r="A4819" t="str">
            <v>0</v>
          </cell>
          <cell r="B4819" t="str">
            <v>0.0</v>
          </cell>
          <cell r="E4819" t="str">
            <v>0</v>
          </cell>
          <cell r="F4819" t="str">
            <v>0</v>
          </cell>
        </row>
        <row r="4820">
          <cell r="A4820" t="str">
            <v>0</v>
          </cell>
          <cell r="B4820" t="str">
            <v>0.0</v>
          </cell>
          <cell r="E4820" t="str">
            <v>0</v>
          </cell>
          <cell r="F4820" t="str">
            <v>0</v>
          </cell>
        </row>
        <row r="4821">
          <cell r="A4821" t="str">
            <v>0</v>
          </cell>
          <cell r="B4821" t="str">
            <v>0.0</v>
          </cell>
          <cell r="E4821" t="str">
            <v>0</v>
          </cell>
          <cell r="F4821" t="str">
            <v>0</v>
          </cell>
        </row>
        <row r="4822">
          <cell r="A4822" t="str">
            <v>0</v>
          </cell>
          <cell r="B4822" t="str">
            <v>0.0</v>
          </cell>
          <cell r="E4822" t="str">
            <v>0</v>
          </cell>
          <cell r="F4822" t="str">
            <v>0</v>
          </cell>
        </row>
        <row r="4823">
          <cell r="A4823" t="str">
            <v>0</v>
          </cell>
          <cell r="B4823" t="str">
            <v>0.0</v>
          </cell>
          <cell r="E4823" t="str">
            <v>0</v>
          </cell>
          <cell r="F4823" t="str">
            <v>0</v>
          </cell>
        </row>
        <row r="4824">
          <cell r="A4824" t="str">
            <v>0</v>
          </cell>
          <cell r="B4824" t="str">
            <v>0.0</v>
          </cell>
          <cell r="E4824" t="str">
            <v>0</v>
          </cell>
          <cell r="F4824" t="str">
            <v>0</v>
          </cell>
        </row>
        <row r="4825">
          <cell r="A4825" t="str">
            <v>0</v>
          </cell>
          <cell r="B4825" t="str">
            <v>0.0</v>
          </cell>
          <cell r="E4825" t="str">
            <v>0</v>
          </cell>
          <cell r="F4825" t="str">
            <v>0</v>
          </cell>
        </row>
        <row r="4826">
          <cell r="A4826" t="str">
            <v>0</v>
          </cell>
          <cell r="B4826" t="str">
            <v>0.0</v>
          </cell>
          <cell r="E4826" t="str">
            <v>0</v>
          </cell>
          <cell r="F4826" t="str">
            <v>0</v>
          </cell>
        </row>
        <row r="4827">
          <cell r="A4827" t="str">
            <v>0</v>
          </cell>
          <cell r="B4827" t="str">
            <v>0.0</v>
          </cell>
          <cell r="E4827" t="str">
            <v>0</v>
          </cell>
          <cell r="F4827" t="str">
            <v>0</v>
          </cell>
        </row>
        <row r="4828">
          <cell r="A4828" t="str">
            <v>0</v>
          </cell>
          <cell r="B4828" t="str">
            <v>0.0</v>
          </cell>
          <cell r="E4828" t="str">
            <v>0</v>
          </cell>
          <cell r="F4828" t="str">
            <v>0</v>
          </cell>
        </row>
        <row r="4829">
          <cell r="A4829" t="str">
            <v>0</v>
          </cell>
          <cell r="B4829" t="str">
            <v>0.0</v>
          </cell>
          <cell r="E4829" t="str">
            <v>0</v>
          </cell>
          <cell r="F4829" t="str">
            <v>0</v>
          </cell>
        </row>
        <row r="4830">
          <cell r="A4830" t="str">
            <v>0</v>
          </cell>
          <cell r="B4830" t="str">
            <v>0.0</v>
          </cell>
          <cell r="E4830" t="str">
            <v>0</v>
          </cell>
          <cell r="F4830" t="str">
            <v>0</v>
          </cell>
        </row>
        <row r="4831">
          <cell r="A4831" t="str">
            <v>0</v>
          </cell>
          <cell r="B4831" t="str">
            <v>0.0</v>
          </cell>
          <cell r="E4831" t="str">
            <v>0</v>
          </cell>
          <cell r="F4831" t="str">
            <v>0</v>
          </cell>
        </row>
        <row r="4832">
          <cell r="A4832" t="str">
            <v>0</v>
          </cell>
          <cell r="B4832" t="str">
            <v>0.0</v>
          </cell>
          <cell r="E4832" t="str">
            <v>0</v>
          </cell>
          <cell r="F4832" t="str">
            <v>0</v>
          </cell>
        </row>
        <row r="4833">
          <cell r="A4833" t="str">
            <v>0</v>
          </cell>
          <cell r="B4833" t="str">
            <v>0.0</v>
          </cell>
          <cell r="E4833" t="str">
            <v>0</v>
          </cell>
          <cell r="F4833" t="str">
            <v>0</v>
          </cell>
        </row>
        <row r="4834">
          <cell r="A4834" t="str">
            <v>0</v>
          </cell>
          <cell r="B4834" t="str">
            <v>0.0</v>
          </cell>
          <cell r="E4834" t="str">
            <v>0</v>
          </cell>
          <cell r="F4834" t="str">
            <v>0</v>
          </cell>
        </row>
        <row r="4835">
          <cell r="A4835" t="str">
            <v>0</v>
          </cell>
          <cell r="B4835" t="str">
            <v>0.0</v>
          </cell>
          <cell r="E4835" t="str">
            <v>0</v>
          </cell>
          <cell r="F4835" t="str">
            <v>0</v>
          </cell>
        </row>
        <row r="4836">
          <cell r="A4836" t="str">
            <v>0</v>
          </cell>
          <cell r="B4836" t="str">
            <v>0.0</v>
          </cell>
          <cell r="E4836" t="str">
            <v>0</v>
          </cell>
          <cell r="F4836" t="str">
            <v>0</v>
          </cell>
        </row>
        <row r="4837">
          <cell r="A4837" t="str">
            <v>0</v>
          </cell>
          <cell r="B4837" t="str">
            <v>0.0</v>
          </cell>
          <cell r="E4837" t="str">
            <v>0</v>
          </cell>
          <cell r="F4837" t="str">
            <v>0</v>
          </cell>
        </row>
        <row r="4838">
          <cell r="A4838" t="str">
            <v>0</v>
          </cell>
          <cell r="B4838" t="str">
            <v>0.0</v>
          </cell>
          <cell r="E4838" t="str">
            <v>0</v>
          </cell>
          <cell r="F4838" t="str">
            <v>0</v>
          </cell>
        </row>
        <row r="4839">
          <cell r="A4839" t="str">
            <v>0</v>
          </cell>
          <cell r="B4839" t="str">
            <v>0.0</v>
          </cell>
          <cell r="E4839" t="str">
            <v>0</v>
          </cell>
          <cell r="F4839" t="str">
            <v>0</v>
          </cell>
        </row>
        <row r="4840">
          <cell r="A4840" t="str">
            <v>0</v>
          </cell>
          <cell r="B4840" t="str">
            <v>0.0</v>
          </cell>
          <cell r="E4840" t="str">
            <v>0</v>
          </cell>
          <cell r="F4840" t="str">
            <v>0</v>
          </cell>
        </row>
        <row r="4841">
          <cell r="A4841" t="str">
            <v>0</v>
          </cell>
          <cell r="B4841" t="str">
            <v>0.0</v>
          </cell>
          <cell r="E4841" t="str">
            <v>0</v>
          </cell>
          <cell r="F4841" t="str">
            <v>0</v>
          </cell>
        </row>
        <row r="4842">
          <cell r="A4842" t="str">
            <v>0</v>
          </cell>
          <cell r="B4842" t="str">
            <v>0.0</v>
          </cell>
          <cell r="E4842" t="str">
            <v>0</v>
          </cell>
          <cell r="F4842" t="str">
            <v>0</v>
          </cell>
        </row>
        <row r="4843">
          <cell r="A4843" t="str">
            <v>0</v>
          </cell>
          <cell r="B4843" t="str">
            <v>0.0</v>
          </cell>
          <cell r="E4843" t="str">
            <v>0</v>
          </cell>
          <cell r="F4843" t="str">
            <v>0</v>
          </cell>
        </row>
        <row r="4844">
          <cell r="A4844" t="str">
            <v>0</v>
          </cell>
          <cell r="B4844" t="str">
            <v>0.0</v>
          </cell>
          <cell r="E4844" t="str">
            <v>0</v>
          </cell>
          <cell r="F4844" t="str">
            <v>0</v>
          </cell>
        </row>
        <row r="4845">
          <cell r="A4845" t="str">
            <v>0</v>
          </cell>
          <cell r="B4845" t="str">
            <v>0.0</v>
          </cell>
          <cell r="E4845" t="str">
            <v>0</v>
          </cell>
          <cell r="F4845" t="str">
            <v>0</v>
          </cell>
        </row>
        <row r="4846">
          <cell r="A4846" t="str">
            <v>0</v>
          </cell>
          <cell r="B4846" t="str">
            <v>0.0</v>
          </cell>
          <cell r="E4846" t="str">
            <v>0</v>
          </cell>
          <cell r="F4846" t="str">
            <v>0</v>
          </cell>
        </row>
        <row r="4847">
          <cell r="A4847" t="str">
            <v>0</v>
          </cell>
          <cell r="B4847" t="str">
            <v>0.0</v>
          </cell>
          <cell r="E4847" t="str">
            <v>0</v>
          </cell>
          <cell r="F4847" t="str">
            <v>0</v>
          </cell>
        </row>
        <row r="4848">
          <cell r="A4848" t="str">
            <v>0</v>
          </cell>
          <cell r="B4848" t="str">
            <v>0.0</v>
          </cell>
          <cell r="E4848" t="str">
            <v>0</v>
          </cell>
          <cell r="F4848" t="str">
            <v>0</v>
          </cell>
        </row>
        <row r="4849">
          <cell r="A4849" t="str">
            <v>0</v>
          </cell>
          <cell r="B4849" t="str">
            <v>0.0</v>
          </cell>
          <cell r="E4849" t="str">
            <v>0</v>
          </cell>
          <cell r="F4849" t="str">
            <v>0</v>
          </cell>
        </row>
        <row r="4850">
          <cell r="A4850" t="str">
            <v>0</v>
          </cell>
          <cell r="B4850" t="str">
            <v>0.0</v>
          </cell>
          <cell r="E4850" t="str">
            <v>0</v>
          </cell>
          <cell r="F4850" t="str">
            <v>0</v>
          </cell>
        </row>
        <row r="4851">
          <cell r="A4851" t="str">
            <v>0</v>
          </cell>
          <cell r="B4851" t="str">
            <v>0.0</v>
          </cell>
          <cell r="E4851" t="str">
            <v>0</v>
          </cell>
          <cell r="F4851" t="str">
            <v>0</v>
          </cell>
        </row>
        <row r="4852">
          <cell r="A4852" t="str">
            <v>0</v>
          </cell>
          <cell r="B4852" t="str">
            <v>0.0</v>
          </cell>
          <cell r="E4852" t="str">
            <v>0</v>
          </cell>
          <cell r="F4852" t="str">
            <v>0</v>
          </cell>
        </row>
        <row r="4853">
          <cell r="A4853" t="str">
            <v>0</v>
          </cell>
          <cell r="B4853" t="str">
            <v>0.0</v>
          </cell>
          <cell r="E4853" t="str">
            <v>0</v>
          </cell>
          <cell r="F4853" t="str">
            <v>0</v>
          </cell>
        </row>
        <row r="4854">
          <cell r="A4854" t="str">
            <v>0</v>
          </cell>
          <cell r="B4854" t="str">
            <v>0.0</v>
          </cell>
          <cell r="E4854" t="str">
            <v>0</v>
          </cell>
          <cell r="F4854" t="str">
            <v>0</v>
          </cell>
        </row>
        <row r="4855">
          <cell r="A4855" t="str">
            <v>0</v>
          </cell>
          <cell r="B4855" t="str">
            <v>0.0</v>
          </cell>
          <cell r="E4855" t="str">
            <v>0</v>
          </cell>
          <cell r="F4855" t="str">
            <v>0</v>
          </cell>
        </row>
        <row r="4856">
          <cell r="A4856" t="str">
            <v>0</v>
          </cell>
          <cell r="B4856" t="str">
            <v>0.0</v>
          </cell>
          <cell r="E4856" t="str">
            <v>0</v>
          </cell>
          <cell r="F4856" t="str">
            <v>0</v>
          </cell>
        </row>
        <row r="4857">
          <cell r="A4857" t="str">
            <v>0</v>
          </cell>
          <cell r="B4857" t="str">
            <v>0.0</v>
          </cell>
          <cell r="E4857" t="str">
            <v>0</v>
          </cell>
          <cell r="F4857" t="str">
            <v>0</v>
          </cell>
        </row>
        <row r="4858">
          <cell r="A4858" t="str">
            <v>0</v>
          </cell>
          <cell r="B4858" t="str">
            <v>0.0</v>
          </cell>
          <cell r="E4858" t="str">
            <v>0</v>
          </cell>
          <cell r="F4858" t="str">
            <v>0</v>
          </cell>
        </row>
        <row r="4859">
          <cell r="A4859" t="str">
            <v>0</v>
          </cell>
          <cell r="B4859" t="str">
            <v>0.0</v>
          </cell>
          <cell r="E4859" t="str">
            <v>0</v>
          </cell>
          <cell r="F4859" t="str">
            <v>0</v>
          </cell>
        </row>
        <row r="4860">
          <cell r="A4860" t="str">
            <v>0</v>
          </cell>
          <cell r="B4860" t="str">
            <v>0.0</v>
          </cell>
          <cell r="E4860" t="str">
            <v>0</v>
          </cell>
          <cell r="F4860" t="str">
            <v>0</v>
          </cell>
        </row>
        <row r="4861">
          <cell r="A4861" t="str">
            <v>0</v>
          </cell>
          <cell r="B4861" t="str">
            <v>0.0</v>
          </cell>
          <cell r="E4861" t="str">
            <v>0</v>
          </cell>
          <cell r="F4861" t="str">
            <v>0</v>
          </cell>
        </row>
        <row r="4862">
          <cell r="A4862" t="str">
            <v>0</v>
          </cell>
          <cell r="B4862" t="str">
            <v>0.0</v>
          </cell>
          <cell r="E4862" t="str">
            <v>0</v>
          </cell>
          <cell r="F4862" t="str">
            <v>0</v>
          </cell>
        </row>
        <row r="4863">
          <cell r="A4863" t="str">
            <v>0</v>
          </cell>
          <cell r="B4863" t="str">
            <v>0.0</v>
          </cell>
          <cell r="E4863" t="str">
            <v>0</v>
          </cell>
          <cell r="F4863" t="str">
            <v>0</v>
          </cell>
        </row>
        <row r="4864">
          <cell r="A4864" t="str">
            <v>0</v>
          </cell>
          <cell r="B4864" t="str">
            <v>0.0</v>
          </cell>
          <cell r="E4864" t="str">
            <v>0</v>
          </cell>
          <cell r="F4864" t="str">
            <v>0</v>
          </cell>
        </row>
        <row r="4865">
          <cell r="A4865" t="str">
            <v>0</v>
          </cell>
          <cell r="B4865" t="str">
            <v>0.0</v>
          </cell>
          <cell r="E4865" t="str">
            <v>0</v>
          </cell>
          <cell r="F4865" t="str">
            <v>0</v>
          </cell>
        </row>
        <row r="4866">
          <cell r="A4866" t="str">
            <v>0</v>
          </cell>
          <cell r="B4866" t="str">
            <v>0.0</v>
          </cell>
          <cell r="E4866" t="str">
            <v>0</v>
          </cell>
          <cell r="F4866" t="str">
            <v>0</v>
          </cell>
        </row>
        <row r="4867">
          <cell r="A4867" t="str">
            <v>0</v>
          </cell>
          <cell r="B4867" t="str">
            <v>0.0</v>
          </cell>
          <cell r="E4867" t="str">
            <v>0</v>
          </cell>
          <cell r="F4867" t="str">
            <v>0</v>
          </cell>
        </row>
        <row r="4868">
          <cell r="A4868" t="str">
            <v>0</v>
          </cell>
          <cell r="B4868" t="str">
            <v>0.0</v>
          </cell>
          <cell r="E4868" t="str">
            <v>0</v>
          </cell>
          <cell r="F4868" t="str">
            <v>0</v>
          </cell>
        </row>
        <row r="4869">
          <cell r="A4869" t="str">
            <v>0</v>
          </cell>
          <cell r="B4869" t="str">
            <v>0.0</v>
          </cell>
          <cell r="E4869" t="str">
            <v>0</v>
          </cell>
          <cell r="F4869" t="str">
            <v>0</v>
          </cell>
        </row>
        <row r="4870">
          <cell r="A4870" t="str">
            <v>0</v>
          </cell>
          <cell r="B4870" t="str">
            <v>0.0</v>
          </cell>
          <cell r="E4870" t="str">
            <v>0</v>
          </cell>
          <cell r="F4870" t="str">
            <v>0</v>
          </cell>
        </row>
        <row r="4871">
          <cell r="A4871" t="str">
            <v>0</v>
          </cell>
          <cell r="B4871" t="str">
            <v>0.0</v>
          </cell>
          <cell r="E4871" t="str">
            <v>0</v>
          </cell>
          <cell r="F4871" t="str">
            <v>0</v>
          </cell>
        </row>
        <row r="4872">
          <cell r="A4872" t="str">
            <v>0</v>
          </cell>
          <cell r="B4872" t="str">
            <v>0.0</v>
          </cell>
          <cell r="E4872" t="str">
            <v>0</v>
          </cell>
          <cell r="F4872" t="str">
            <v>0</v>
          </cell>
        </row>
        <row r="4873">
          <cell r="A4873" t="str">
            <v>0</v>
          </cell>
          <cell r="B4873" t="str">
            <v>0.0</v>
          </cell>
          <cell r="E4873" t="str">
            <v>0</v>
          </cell>
          <cell r="F4873" t="str">
            <v>0</v>
          </cell>
        </row>
        <row r="4874">
          <cell r="A4874" t="str">
            <v>0</v>
          </cell>
          <cell r="B4874" t="str">
            <v>0.0</v>
          </cell>
          <cell r="E4874" t="str">
            <v>0</v>
          </cell>
          <cell r="F4874" t="str">
            <v>0</v>
          </cell>
        </row>
        <row r="4875">
          <cell r="A4875" t="str">
            <v>0</v>
          </cell>
          <cell r="B4875" t="str">
            <v>0.0</v>
          </cell>
          <cell r="E4875" t="str">
            <v>0</v>
          </cell>
          <cell r="F4875" t="str">
            <v>0</v>
          </cell>
        </row>
        <row r="4876">
          <cell r="A4876" t="str">
            <v>0</v>
          </cell>
          <cell r="B4876" t="str">
            <v>0.0</v>
          </cell>
          <cell r="E4876" t="str">
            <v>0</v>
          </cell>
          <cell r="F4876" t="str">
            <v>0</v>
          </cell>
        </row>
        <row r="4877">
          <cell r="A4877" t="str">
            <v>0</v>
          </cell>
          <cell r="B4877" t="str">
            <v>0.0</v>
          </cell>
          <cell r="E4877" t="str">
            <v>0</v>
          </cell>
          <cell r="F4877" t="str">
            <v>0</v>
          </cell>
        </row>
        <row r="4878">
          <cell r="A4878" t="str">
            <v>0</v>
          </cell>
          <cell r="B4878" t="str">
            <v>0.0</v>
          </cell>
          <cell r="E4878" t="str">
            <v>0</v>
          </cell>
          <cell r="F4878" t="str">
            <v>0</v>
          </cell>
        </row>
        <row r="4879">
          <cell r="A4879" t="str">
            <v>0</v>
          </cell>
          <cell r="B4879" t="str">
            <v>0.0</v>
          </cell>
          <cell r="E4879" t="str">
            <v>0</v>
          </cell>
          <cell r="F4879" t="str">
            <v>0</v>
          </cell>
        </row>
        <row r="4880">
          <cell r="A4880" t="str">
            <v>0</v>
          </cell>
          <cell r="B4880" t="str">
            <v>0.0</v>
          </cell>
          <cell r="E4880" t="str">
            <v>0</v>
          </cell>
          <cell r="F4880" t="str">
            <v>0</v>
          </cell>
        </row>
        <row r="4881">
          <cell r="A4881" t="str">
            <v>0</v>
          </cell>
          <cell r="B4881" t="str">
            <v>0.0</v>
          </cell>
          <cell r="E4881" t="str">
            <v>0</v>
          </cell>
          <cell r="F4881" t="str">
            <v>0</v>
          </cell>
        </row>
        <row r="4882">
          <cell r="A4882" t="str">
            <v>0</v>
          </cell>
          <cell r="B4882" t="str">
            <v>0.0</v>
          </cell>
          <cell r="E4882" t="str">
            <v>0</v>
          </cell>
          <cell r="F4882" t="str">
            <v>0</v>
          </cell>
        </row>
        <row r="4883">
          <cell r="A4883" t="str">
            <v>0</v>
          </cell>
          <cell r="B4883" t="str">
            <v>0.0</v>
          </cell>
          <cell r="E4883" t="str">
            <v>0</v>
          </cell>
          <cell r="F4883" t="str">
            <v>0</v>
          </cell>
        </row>
        <row r="4884">
          <cell r="A4884" t="str">
            <v>0</v>
          </cell>
          <cell r="B4884" t="str">
            <v>0.0</v>
          </cell>
          <cell r="E4884" t="str">
            <v>0</v>
          </cell>
          <cell r="F4884" t="str">
            <v>0</v>
          </cell>
        </row>
        <row r="4885">
          <cell r="A4885" t="str">
            <v>0</v>
          </cell>
          <cell r="B4885" t="str">
            <v>0.0</v>
          </cell>
          <cell r="E4885" t="str">
            <v>0</v>
          </cell>
          <cell r="F4885" t="str">
            <v>0</v>
          </cell>
        </row>
        <row r="4886">
          <cell r="A4886" t="str">
            <v>0</v>
          </cell>
          <cell r="B4886" t="str">
            <v>0.0</v>
          </cell>
          <cell r="E4886" t="str">
            <v>0</v>
          </cell>
          <cell r="F4886" t="str">
            <v>0</v>
          </cell>
        </row>
        <row r="4887">
          <cell r="A4887" t="str">
            <v>0</v>
          </cell>
          <cell r="B4887" t="str">
            <v>0.0</v>
          </cell>
          <cell r="E4887" t="str">
            <v>0</v>
          </cell>
          <cell r="F4887" t="str">
            <v>0</v>
          </cell>
        </row>
        <row r="4888">
          <cell r="A4888" t="str">
            <v>0</v>
          </cell>
          <cell r="B4888" t="str">
            <v>0.0</v>
          </cell>
          <cell r="E4888" t="str">
            <v>0</v>
          </cell>
          <cell r="F4888" t="str">
            <v>0</v>
          </cell>
        </row>
        <row r="4889">
          <cell r="A4889" t="str">
            <v>0</v>
          </cell>
          <cell r="B4889" t="str">
            <v>0.0</v>
          </cell>
          <cell r="E4889" t="str">
            <v>0</v>
          </cell>
          <cell r="F4889" t="str">
            <v>0</v>
          </cell>
        </row>
        <row r="4890">
          <cell r="A4890" t="str">
            <v>0</v>
          </cell>
          <cell r="B4890" t="str">
            <v>0.0</v>
          </cell>
          <cell r="E4890" t="str">
            <v>0</v>
          </cell>
          <cell r="F4890" t="str">
            <v>0</v>
          </cell>
        </row>
        <row r="4891">
          <cell r="A4891" t="str">
            <v>0</v>
          </cell>
          <cell r="B4891" t="str">
            <v>0.0</v>
          </cell>
          <cell r="E4891" t="str">
            <v>0</v>
          </cell>
          <cell r="F4891" t="str">
            <v>0</v>
          </cell>
        </row>
        <row r="4892">
          <cell r="A4892" t="str">
            <v>0</v>
          </cell>
          <cell r="B4892" t="str">
            <v>0.0</v>
          </cell>
          <cell r="E4892" t="str">
            <v>0</v>
          </cell>
          <cell r="F4892" t="str">
            <v>0</v>
          </cell>
        </row>
        <row r="4893">
          <cell r="A4893" t="str">
            <v>0</v>
          </cell>
          <cell r="B4893" t="str">
            <v>0.0</v>
          </cell>
          <cell r="E4893" t="str">
            <v>0</v>
          </cell>
          <cell r="F4893" t="str">
            <v>0</v>
          </cell>
        </row>
        <row r="4894">
          <cell r="A4894" t="str">
            <v>0</v>
          </cell>
          <cell r="B4894" t="str">
            <v>0.0</v>
          </cell>
          <cell r="E4894" t="str">
            <v>0</v>
          </cell>
          <cell r="F4894" t="str">
            <v>0</v>
          </cell>
        </row>
        <row r="4895">
          <cell r="A4895" t="str">
            <v>0</v>
          </cell>
          <cell r="B4895" t="str">
            <v>0.0</v>
          </cell>
          <cell r="E4895" t="str">
            <v>0</v>
          </cell>
          <cell r="F4895" t="str">
            <v>0</v>
          </cell>
        </row>
        <row r="4896">
          <cell r="A4896" t="str">
            <v>0</v>
          </cell>
          <cell r="B4896" t="str">
            <v>0.0</v>
          </cell>
          <cell r="E4896" t="str">
            <v>0</v>
          </cell>
          <cell r="F4896" t="str">
            <v>0</v>
          </cell>
        </row>
        <row r="4897">
          <cell r="A4897" t="str">
            <v>0</v>
          </cell>
          <cell r="B4897" t="str">
            <v>0.0</v>
          </cell>
          <cell r="E4897" t="str">
            <v>0</v>
          </cell>
          <cell r="F4897" t="str">
            <v>0</v>
          </cell>
        </row>
        <row r="4898">
          <cell r="A4898" t="str">
            <v>0</v>
          </cell>
          <cell r="B4898" t="str">
            <v>0.0</v>
          </cell>
          <cell r="E4898" t="str">
            <v>0</v>
          </cell>
          <cell r="F4898" t="str">
            <v>0</v>
          </cell>
        </row>
        <row r="4899">
          <cell r="A4899" t="str">
            <v>0</v>
          </cell>
          <cell r="B4899" t="str">
            <v>0.0</v>
          </cell>
          <cell r="E4899" t="str">
            <v>0</v>
          </cell>
          <cell r="F4899" t="str">
            <v>0</v>
          </cell>
        </row>
        <row r="4900">
          <cell r="A4900" t="str">
            <v>0</v>
          </cell>
          <cell r="B4900" t="str">
            <v>0.0</v>
          </cell>
          <cell r="E4900" t="str">
            <v>0</v>
          </cell>
          <cell r="F4900" t="str">
            <v>0</v>
          </cell>
        </row>
        <row r="4901">
          <cell r="A4901" t="str">
            <v>0</v>
          </cell>
          <cell r="B4901" t="str">
            <v>0.0</v>
          </cell>
          <cell r="E4901" t="str">
            <v>0</v>
          </cell>
          <cell r="F4901" t="str">
            <v>0</v>
          </cell>
        </row>
        <row r="4902">
          <cell r="A4902" t="str">
            <v>0</v>
          </cell>
          <cell r="B4902" t="str">
            <v>0.0</v>
          </cell>
          <cell r="E4902" t="str">
            <v>0</v>
          </cell>
          <cell r="F4902" t="str">
            <v>0</v>
          </cell>
        </row>
        <row r="4903">
          <cell r="A4903" t="str">
            <v>0</v>
          </cell>
          <cell r="B4903" t="str">
            <v>0.0</v>
          </cell>
          <cell r="E4903" t="str">
            <v>0</v>
          </cell>
          <cell r="F4903" t="str">
            <v>0</v>
          </cell>
        </row>
        <row r="4904">
          <cell r="A4904" t="str">
            <v>0</v>
          </cell>
          <cell r="B4904" t="str">
            <v>0.0</v>
          </cell>
          <cell r="E4904" t="str">
            <v>0</v>
          </cell>
          <cell r="F4904" t="str">
            <v>0</v>
          </cell>
        </row>
        <row r="4905">
          <cell r="A4905" t="str">
            <v>0</v>
          </cell>
          <cell r="B4905" t="str">
            <v>0.0</v>
          </cell>
          <cell r="E4905" t="str">
            <v>0</v>
          </cell>
          <cell r="F4905" t="str">
            <v>0</v>
          </cell>
        </row>
        <row r="4906">
          <cell r="A4906" t="str">
            <v>0</v>
          </cell>
          <cell r="B4906" t="str">
            <v>0.0</v>
          </cell>
          <cell r="E4906" t="str">
            <v>0</v>
          </cell>
          <cell r="F4906" t="str">
            <v>0</v>
          </cell>
        </row>
        <row r="4907">
          <cell r="A4907" t="str">
            <v>0</v>
          </cell>
          <cell r="B4907" t="str">
            <v>0.0</v>
          </cell>
          <cell r="E4907" t="str">
            <v>0</v>
          </cell>
          <cell r="F4907" t="str">
            <v>0</v>
          </cell>
        </row>
        <row r="4908">
          <cell r="A4908" t="str">
            <v>0</v>
          </cell>
          <cell r="B4908" t="str">
            <v>0.0</v>
          </cell>
          <cell r="E4908" t="str">
            <v>0</v>
          </cell>
          <cell r="F4908" t="str">
            <v>0</v>
          </cell>
        </row>
        <row r="4909">
          <cell r="A4909" t="str">
            <v>0</v>
          </cell>
          <cell r="B4909" t="str">
            <v>0.0</v>
          </cell>
          <cell r="E4909" t="str">
            <v>0</v>
          </cell>
          <cell r="F4909" t="str">
            <v>0</v>
          </cell>
        </row>
        <row r="4910">
          <cell r="A4910" t="str">
            <v>0</v>
          </cell>
          <cell r="B4910" t="str">
            <v>0.0</v>
          </cell>
          <cell r="E4910" t="str">
            <v>0</v>
          </cell>
          <cell r="F4910" t="str">
            <v>0</v>
          </cell>
        </row>
        <row r="4911">
          <cell r="A4911" t="str">
            <v>0</v>
          </cell>
          <cell r="B4911" t="str">
            <v>0.0</v>
          </cell>
          <cell r="E4911" t="str">
            <v>0</v>
          </cell>
          <cell r="F4911" t="str">
            <v>0</v>
          </cell>
        </row>
        <row r="4912">
          <cell r="A4912" t="str">
            <v>0</v>
          </cell>
          <cell r="B4912" t="str">
            <v>0.0</v>
          </cell>
          <cell r="E4912" t="str">
            <v>0</v>
          </cell>
          <cell r="F4912" t="str">
            <v>0</v>
          </cell>
        </row>
        <row r="4913">
          <cell r="A4913" t="str">
            <v>0</v>
          </cell>
          <cell r="B4913" t="str">
            <v>0.0</v>
          </cell>
          <cell r="E4913" t="str">
            <v>0</v>
          </cell>
          <cell r="F4913" t="str">
            <v>0</v>
          </cell>
        </row>
        <row r="4914">
          <cell r="A4914" t="str">
            <v>0</v>
          </cell>
          <cell r="B4914" t="str">
            <v>0.0</v>
          </cell>
          <cell r="E4914" t="str">
            <v>0</v>
          </cell>
          <cell r="F4914" t="str">
            <v>0</v>
          </cell>
        </row>
        <row r="4915">
          <cell r="A4915" t="str">
            <v>0</v>
          </cell>
          <cell r="B4915" t="str">
            <v>0.0</v>
          </cell>
          <cell r="E4915" t="str">
            <v>0</v>
          </cell>
          <cell r="F4915" t="str">
            <v>0</v>
          </cell>
        </row>
        <row r="4916">
          <cell r="A4916" t="str">
            <v>0</v>
          </cell>
          <cell r="B4916" t="str">
            <v>0.0</v>
          </cell>
          <cell r="E4916" t="str">
            <v>0</v>
          </cell>
          <cell r="F4916" t="str">
            <v>0</v>
          </cell>
        </row>
        <row r="4917">
          <cell r="A4917" t="str">
            <v>0</v>
          </cell>
          <cell r="B4917" t="str">
            <v>0.0</v>
          </cell>
          <cell r="E4917" t="str">
            <v>0</v>
          </cell>
          <cell r="F4917" t="str">
            <v>0</v>
          </cell>
        </row>
        <row r="4918">
          <cell r="A4918" t="str">
            <v>0</v>
          </cell>
          <cell r="B4918" t="str">
            <v>0.0</v>
          </cell>
          <cell r="E4918" t="str">
            <v>0</v>
          </cell>
          <cell r="F4918" t="str">
            <v>0</v>
          </cell>
        </row>
        <row r="4919">
          <cell r="A4919" t="str">
            <v>0</v>
          </cell>
          <cell r="B4919" t="str">
            <v>0.0</v>
          </cell>
          <cell r="E4919" t="str">
            <v>0</v>
          </cell>
          <cell r="F4919" t="str">
            <v>0</v>
          </cell>
        </row>
        <row r="4920">
          <cell r="A4920" t="str">
            <v>0</v>
          </cell>
          <cell r="B4920" t="str">
            <v>0.0</v>
          </cell>
          <cell r="E4920" t="str">
            <v>0</v>
          </cell>
          <cell r="F4920" t="str">
            <v>0</v>
          </cell>
        </row>
        <row r="4921">
          <cell r="A4921" t="str">
            <v>0</v>
          </cell>
          <cell r="B4921" t="str">
            <v>0.0</v>
          </cell>
          <cell r="E4921" t="str">
            <v>0</v>
          </cell>
          <cell r="F4921" t="str">
            <v>0</v>
          </cell>
        </row>
        <row r="4922">
          <cell r="A4922" t="str">
            <v>0</v>
          </cell>
          <cell r="B4922" t="str">
            <v>0.0</v>
          </cell>
          <cell r="E4922" t="str">
            <v>0</v>
          </cell>
          <cell r="F4922" t="str">
            <v>0</v>
          </cell>
        </row>
        <row r="4923">
          <cell r="A4923" t="str">
            <v>0</v>
          </cell>
          <cell r="B4923" t="str">
            <v>0.0</v>
          </cell>
          <cell r="E4923" t="str">
            <v>0</v>
          </cell>
          <cell r="F4923" t="str">
            <v>0</v>
          </cell>
        </row>
        <row r="4924">
          <cell r="A4924" t="str">
            <v>0</v>
          </cell>
          <cell r="B4924" t="str">
            <v>0.0</v>
          </cell>
          <cell r="E4924" t="str">
            <v>0</v>
          </cell>
          <cell r="F4924" t="str">
            <v>0</v>
          </cell>
        </row>
        <row r="4925">
          <cell r="A4925" t="str">
            <v>0</v>
          </cell>
          <cell r="B4925" t="str">
            <v>0.0</v>
          </cell>
          <cell r="E4925" t="str">
            <v>0</v>
          </cell>
          <cell r="F4925" t="str">
            <v>0</v>
          </cell>
        </row>
        <row r="4926">
          <cell r="A4926" t="str">
            <v>0</v>
          </cell>
          <cell r="B4926" t="str">
            <v>0.0</v>
          </cell>
          <cell r="E4926" t="str">
            <v>0</v>
          </cell>
          <cell r="F4926" t="str">
            <v>0</v>
          </cell>
        </row>
        <row r="4927">
          <cell r="A4927" t="str">
            <v>0</v>
          </cell>
          <cell r="B4927" t="str">
            <v>0.0</v>
          </cell>
          <cell r="E4927" t="str">
            <v>0</v>
          </cell>
          <cell r="F4927" t="str">
            <v>0</v>
          </cell>
        </row>
        <row r="4928">
          <cell r="A4928" t="str">
            <v>0</v>
          </cell>
          <cell r="B4928" t="str">
            <v>0.0</v>
          </cell>
          <cell r="E4928" t="str">
            <v>0</v>
          </cell>
          <cell r="F4928" t="str">
            <v>0</v>
          </cell>
        </row>
        <row r="4929">
          <cell r="A4929" t="str">
            <v>0</v>
          </cell>
          <cell r="B4929" t="str">
            <v>0.0</v>
          </cell>
          <cell r="E4929" t="str">
            <v>0</v>
          </cell>
          <cell r="F4929" t="str">
            <v>0</v>
          </cell>
        </row>
        <row r="4930">
          <cell r="A4930" t="str">
            <v>0</v>
          </cell>
          <cell r="B4930" t="str">
            <v>0.0</v>
          </cell>
          <cell r="E4930" t="str">
            <v>0</v>
          </cell>
          <cell r="F4930" t="str">
            <v>0</v>
          </cell>
        </row>
        <row r="4931">
          <cell r="A4931" t="str">
            <v>0</v>
          </cell>
          <cell r="B4931" t="str">
            <v>0.0</v>
          </cell>
          <cell r="E4931" t="str">
            <v>0</v>
          </cell>
          <cell r="F4931" t="str">
            <v>0</v>
          </cell>
        </row>
        <row r="4932">
          <cell r="A4932" t="str">
            <v>0</v>
          </cell>
          <cell r="B4932" t="str">
            <v>0.0</v>
          </cell>
          <cell r="E4932" t="str">
            <v>0</v>
          </cell>
          <cell r="F4932" t="str">
            <v>0</v>
          </cell>
        </row>
        <row r="4933">
          <cell r="A4933" t="str">
            <v>0</v>
          </cell>
          <cell r="B4933" t="str">
            <v>0.0</v>
          </cell>
          <cell r="E4933" t="str">
            <v>0</v>
          </cell>
          <cell r="F4933" t="str">
            <v>0</v>
          </cell>
        </row>
        <row r="4934">
          <cell r="A4934" t="str">
            <v>0</v>
          </cell>
          <cell r="B4934" t="str">
            <v>0.0</v>
          </cell>
          <cell r="E4934" t="str">
            <v>0</v>
          </cell>
          <cell r="F4934" t="str">
            <v>0</v>
          </cell>
        </row>
        <row r="4935">
          <cell r="A4935" t="str">
            <v>0</v>
          </cell>
          <cell r="B4935" t="str">
            <v>0.0</v>
          </cell>
          <cell r="E4935" t="str">
            <v>0</v>
          </cell>
          <cell r="F4935" t="str">
            <v>0</v>
          </cell>
        </row>
        <row r="4936">
          <cell r="A4936" t="str">
            <v>0</v>
          </cell>
          <cell r="B4936" t="str">
            <v>0.0</v>
          </cell>
          <cell r="E4936" t="str">
            <v>0</v>
          </cell>
          <cell r="F4936" t="str">
            <v>0</v>
          </cell>
        </row>
        <row r="4937">
          <cell r="A4937" t="str">
            <v>0</v>
          </cell>
          <cell r="B4937" t="str">
            <v>0.0</v>
          </cell>
          <cell r="E4937" t="str">
            <v>0</v>
          </cell>
          <cell r="F4937" t="str">
            <v>0</v>
          </cell>
        </row>
        <row r="4938">
          <cell r="A4938" t="str">
            <v>0</v>
          </cell>
          <cell r="B4938" t="str">
            <v>0.0</v>
          </cell>
          <cell r="E4938" t="str">
            <v>0</v>
          </cell>
          <cell r="F4938" t="str">
            <v>0</v>
          </cell>
        </row>
        <row r="4939">
          <cell r="A4939" t="str">
            <v>0</v>
          </cell>
          <cell r="B4939" t="str">
            <v>0.0</v>
          </cell>
          <cell r="E4939" t="str">
            <v>0</v>
          </cell>
          <cell r="F4939" t="str">
            <v>0</v>
          </cell>
        </row>
        <row r="4940">
          <cell r="A4940" t="str">
            <v>0</v>
          </cell>
          <cell r="B4940" t="str">
            <v>0.0</v>
          </cell>
          <cell r="E4940" t="str">
            <v>0</v>
          </cell>
          <cell r="F4940" t="str">
            <v>0</v>
          </cell>
        </row>
        <row r="4941">
          <cell r="A4941" t="str">
            <v>0</v>
          </cell>
          <cell r="B4941" t="str">
            <v>0.0</v>
          </cell>
          <cell r="E4941" t="str">
            <v>0</v>
          </cell>
          <cell r="F4941" t="str">
            <v>0</v>
          </cell>
        </row>
        <row r="4942">
          <cell r="A4942" t="str">
            <v>0</v>
          </cell>
          <cell r="B4942" t="str">
            <v>0.0</v>
          </cell>
          <cell r="E4942" t="str">
            <v>0</v>
          </cell>
          <cell r="F4942" t="str">
            <v>0</v>
          </cell>
        </row>
        <row r="4943">
          <cell r="A4943" t="str">
            <v>0</v>
          </cell>
          <cell r="B4943" t="str">
            <v>0.0</v>
          </cell>
          <cell r="E4943" t="str">
            <v>0</v>
          </cell>
          <cell r="F4943" t="str">
            <v>0</v>
          </cell>
        </row>
        <row r="4944">
          <cell r="A4944" t="str">
            <v>0</v>
          </cell>
          <cell r="B4944" t="str">
            <v>0.0</v>
          </cell>
          <cell r="E4944" t="str">
            <v>0</v>
          </cell>
          <cell r="F4944" t="str">
            <v>0</v>
          </cell>
        </row>
        <row r="4945">
          <cell r="A4945" t="str">
            <v>0</v>
          </cell>
          <cell r="B4945" t="str">
            <v>0.0</v>
          </cell>
          <cell r="E4945" t="str">
            <v>0</v>
          </cell>
          <cell r="F4945" t="str">
            <v>0</v>
          </cell>
        </row>
        <row r="4946">
          <cell r="A4946" t="str">
            <v>0</v>
          </cell>
          <cell r="B4946" t="str">
            <v>0.0</v>
          </cell>
          <cell r="E4946" t="str">
            <v>0</v>
          </cell>
          <cell r="F4946" t="str">
            <v>0</v>
          </cell>
        </row>
        <row r="4947">
          <cell r="A4947" t="str">
            <v>'04'</v>
          </cell>
          <cell r="B4947" t="str">
            <v>626.2</v>
          </cell>
          <cell r="E4947">
            <v>651.08000000000004</v>
          </cell>
          <cell r="F4947">
            <v>1055241</v>
          </cell>
        </row>
        <row r="4948">
          <cell r="A4948" t="str">
            <v>'02'</v>
          </cell>
          <cell r="B4948" t="str">
            <v>611.52</v>
          </cell>
          <cell r="E4948">
            <v>-0.89</v>
          </cell>
          <cell r="F4948">
            <v>1795</v>
          </cell>
        </row>
        <row r="4949">
          <cell r="A4949" t="str">
            <v>'04'</v>
          </cell>
          <cell r="B4949" t="str">
            <v>624.4</v>
          </cell>
          <cell r="E4949">
            <v>-4786.57</v>
          </cell>
          <cell r="F4949">
            <v>9459599</v>
          </cell>
        </row>
        <row r="4950">
          <cell r="A4950" t="str">
            <v>'08'</v>
          </cell>
          <cell r="B4950" t="str">
            <v>625.1</v>
          </cell>
          <cell r="E4950">
            <v>-177.4</v>
          </cell>
          <cell r="F4950">
            <v>309600</v>
          </cell>
        </row>
        <row r="4951">
          <cell r="A4951" t="str">
            <v>'06'</v>
          </cell>
          <cell r="B4951" t="str">
            <v>620.1</v>
          </cell>
          <cell r="E4951">
            <v>-1111.5</v>
          </cell>
          <cell r="F4951">
            <v>300739</v>
          </cell>
        </row>
        <row r="4952">
          <cell r="A4952" t="str">
            <v>'07'</v>
          </cell>
          <cell r="B4952" t="str">
            <v>660.1</v>
          </cell>
          <cell r="E4952">
            <v>0</v>
          </cell>
          <cell r="F4952">
            <v>18304</v>
          </cell>
        </row>
        <row r="4953">
          <cell r="A4953" t="str">
            <v>'04'</v>
          </cell>
          <cell r="B4953" t="str">
            <v>650.1</v>
          </cell>
          <cell r="E4953">
            <v>0</v>
          </cell>
          <cell r="F4953">
            <v>178830</v>
          </cell>
        </row>
        <row r="4954">
          <cell r="A4954" t="str">
            <v>'23'</v>
          </cell>
          <cell r="B4954" t="str">
            <v>685.2</v>
          </cell>
          <cell r="E4954">
            <v>0</v>
          </cell>
          <cell r="F4954">
            <v>113</v>
          </cell>
        </row>
        <row r="4955">
          <cell r="A4955" t="str">
            <v>'03'</v>
          </cell>
          <cell r="B4955" t="str">
            <v>611.1</v>
          </cell>
          <cell r="E4955">
            <v>-33.67</v>
          </cell>
          <cell r="F4955">
            <v>251179</v>
          </cell>
        </row>
        <row r="4956">
          <cell r="A4956" t="str">
            <v>0</v>
          </cell>
          <cell r="B4956" t="str">
            <v>0.0</v>
          </cell>
          <cell r="E4956" t="str">
            <v>0</v>
          </cell>
          <cell r="F4956" t="str">
            <v>0</v>
          </cell>
        </row>
        <row r="4957">
          <cell r="A4957" t="str">
            <v>0</v>
          </cell>
          <cell r="B4957" t="str">
            <v>0.0</v>
          </cell>
          <cell r="E4957" t="str">
            <v>0</v>
          </cell>
          <cell r="F4957" t="str">
            <v>0</v>
          </cell>
        </row>
        <row r="4958">
          <cell r="A4958" t="str">
            <v>0</v>
          </cell>
          <cell r="B4958" t="str">
            <v>0.0</v>
          </cell>
          <cell r="E4958" t="str">
            <v>0</v>
          </cell>
          <cell r="F4958" t="str">
            <v>0</v>
          </cell>
        </row>
        <row r="4959">
          <cell r="A4959" t="str">
            <v>0</v>
          </cell>
          <cell r="B4959" t="str">
            <v>0.0</v>
          </cell>
          <cell r="E4959" t="str">
            <v>0</v>
          </cell>
          <cell r="F4959" t="str">
            <v>0</v>
          </cell>
        </row>
        <row r="4960">
          <cell r="A4960" t="str">
            <v>0</v>
          </cell>
          <cell r="B4960" t="str">
            <v>0.0</v>
          </cell>
          <cell r="E4960" t="str">
            <v>0</v>
          </cell>
          <cell r="F4960" t="str">
            <v>0</v>
          </cell>
        </row>
        <row r="4961">
          <cell r="A4961" t="str">
            <v>0</v>
          </cell>
          <cell r="B4961" t="str">
            <v>0.0</v>
          </cell>
          <cell r="E4961" t="str">
            <v>0</v>
          </cell>
          <cell r="F4961" t="str">
            <v>0</v>
          </cell>
        </row>
        <row r="4962">
          <cell r="A4962" t="str">
            <v>0</v>
          </cell>
          <cell r="B4962" t="str">
            <v>0.0</v>
          </cell>
          <cell r="E4962" t="str">
            <v>0</v>
          </cell>
          <cell r="F4962" t="str">
            <v>0</v>
          </cell>
        </row>
        <row r="4963">
          <cell r="A4963" t="str">
            <v>0</v>
          </cell>
          <cell r="B4963" t="str">
            <v>0.0</v>
          </cell>
          <cell r="E4963" t="str">
            <v>0</v>
          </cell>
          <cell r="F4963" t="str">
            <v>0</v>
          </cell>
        </row>
        <row r="4964">
          <cell r="A4964" t="str">
            <v>0</v>
          </cell>
          <cell r="B4964" t="str">
            <v>0.0</v>
          </cell>
          <cell r="E4964" t="str">
            <v>0</v>
          </cell>
          <cell r="F4964" t="str">
            <v>0</v>
          </cell>
        </row>
        <row r="4965">
          <cell r="A4965" t="str">
            <v>0</v>
          </cell>
          <cell r="B4965" t="str">
            <v>0.0</v>
          </cell>
          <cell r="E4965" t="str">
            <v>0</v>
          </cell>
          <cell r="F4965" t="str">
            <v>0</v>
          </cell>
        </row>
        <row r="4966">
          <cell r="A4966" t="str">
            <v>0</v>
          </cell>
          <cell r="B4966" t="str">
            <v>0.0</v>
          </cell>
          <cell r="E4966" t="str">
            <v>0</v>
          </cell>
          <cell r="F4966" t="str">
            <v>0</v>
          </cell>
        </row>
        <row r="4967">
          <cell r="A4967" t="str">
            <v>0</v>
          </cell>
          <cell r="B4967" t="str">
            <v>0.0</v>
          </cell>
          <cell r="E4967" t="str">
            <v>0</v>
          </cell>
          <cell r="F4967" t="str">
            <v>0</v>
          </cell>
        </row>
        <row r="4968">
          <cell r="A4968" t="str">
            <v>0</v>
          </cell>
          <cell r="B4968" t="str">
            <v>0.0</v>
          </cell>
          <cell r="E4968" t="str">
            <v>0</v>
          </cell>
          <cell r="F4968" t="str">
            <v>0</v>
          </cell>
        </row>
        <row r="4969">
          <cell r="A4969" t="str">
            <v>0</v>
          </cell>
          <cell r="B4969" t="str">
            <v>0.0</v>
          </cell>
          <cell r="E4969" t="str">
            <v>0</v>
          </cell>
          <cell r="F4969" t="str">
            <v>0</v>
          </cell>
        </row>
        <row r="4970">
          <cell r="A4970" t="str">
            <v>0</v>
          </cell>
          <cell r="B4970" t="str">
            <v>0.0</v>
          </cell>
          <cell r="E4970" t="str">
            <v>0</v>
          </cell>
          <cell r="F4970" t="str">
            <v>0</v>
          </cell>
        </row>
        <row r="4971">
          <cell r="A4971" t="str">
            <v>0</v>
          </cell>
          <cell r="B4971" t="str">
            <v>0.0</v>
          </cell>
          <cell r="E4971" t="str">
            <v>0</v>
          </cell>
          <cell r="F4971" t="str">
            <v>0</v>
          </cell>
        </row>
        <row r="4972">
          <cell r="A4972" t="str">
            <v>0</v>
          </cell>
          <cell r="B4972" t="str">
            <v>0.0</v>
          </cell>
          <cell r="E4972" t="str">
            <v>0</v>
          </cell>
          <cell r="F4972" t="str">
            <v>0</v>
          </cell>
        </row>
        <row r="4973">
          <cell r="A4973" t="str">
            <v>0</v>
          </cell>
          <cell r="B4973" t="str">
            <v>0.0</v>
          </cell>
          <cell r="E4973" t="str">
            <v>0</v>
          </cell>
          <cell r="F4973" t="str">
            <v>0</v>
          </cell>
        </row>
        <row r="4974">
          <cell r="A4974" t="str">
            <v>0</v>
          </cell>
          <cell r="B4974" t="str">
            <v>0.0</v>
          </cell>
          <cell r="E4974" t="str">
            <v>0</v>
          </cell>
          <cell r="F4974" t="str">
            <v>0</v>
          </cell>
        </row>
        <row r="4975">
          <cell r="A4975" t="str">
            <v>0</v>
          </cell>
          <cell r="B4975" t="str">
            <v>0.0</v>
          </cell>
          <cell r="E4975" t="str">
            <v>0</v>
          </cell>
          <cell r="F4975" t="str">
            <v>0</v>
          </cell>
        </row>
        <row r="4976">
          <cell r="A4976" t="str">
            <v>0</v>
          </cell>
          <cell r="B4976" t="str">
            <v>0.0</v>
          </cell>
          <cell r="E4976" t="str">
            <v>0</v>
          </cell>
          <cell r="F4976" t="str">
            <v>0</v>
          </cell>
        </row>
        <row r="4977">
          <cell r="A4977" t="str">
            <v>0</v>
          </cell>
          <cell r="B4977" t="str">
            <v>0.0</v>
          </cell>
          <cell r="E4977" t="str">
            <v>0</v>
          </cell>
          <cell r="F4977" t="str">
            <v>0</v>
          </cell>
        </row>
        <row r="4978">
          <cell r="A4978" t="str">
            <v>0</v>
          </cell>
          <cell r="B4978" t="str">
            <v>0.0</v>
          </cell>
          <cell r="E4978" t="str">
            <v>0</v>
          </cell>
          <cell r="F4978" t="str">
            <v>0</v>
          </cell>
        </row>
        <row r="4979">
          <cell r="A4979" t="str">
            <v>0</v>
          </cell>
          <cell r="B4979" t="str">
            <v>0.0</v>
          </cell>
          <cell r="E4979" t="str">
            <v>0</v>
          </cell>
          <cell r="F4979" t="str">
            <v>0</v>
          </cell>
        </row>
        <row r="4980">
          <cell r="A4980" t="str">
            <v>0</v>
          </cell>
          <cell r="B4980" t="str">
            <v>0.0</v>
          </cell>
          <cell r="E4980" t="str">
            <v>0</v>
          </cell>
          <cell r="F4980" t="str">
            <v>0</v>
          </cell>
        </row>
        <row r="4981">
          <cell r="A4981" t="str">
            <v>0</v>
          </cell>
          <cell r="B4981" t="str">
            <v>0.0</v>
          </cell>
          <cell r="E4981" t="str">
            <v>0</v>
          </cell>
          <cell r="F4981" t="str">
            <v>0</v>
          </cell>
        </row>
        <row r="4982">
          <cell r="A4982" t="str">
            <v>0</v>
          </cell>
          <cell r="B4982" t="str">
            <v>0.0</v>
          </cell>
          <cell r="E4982" t="str">
            <v>0</v>
          </cell>
          <cell r="F4982" t="str">
            <v>0</v>
          </cell>
        </row>
        <row r="4983">
          <cell r="A4983" t="str">
            <v>0</v>
          </cell>
          <cell r="B4983" t="str">
            <v>0.0</v>
          </cell>
          <cell r="E4983" t="str">
            <v>0</v>
          </cell>
          <cell r="F4983" t="str">
            <v>0</v>
          </cell>
        </row>
        <row r="4984">
          <cell r="A4984" t="str">
            <v>0</v>
          </cell>
          <cell r="B4984" t="str">
            <v>0.0</v>
          </cell>
          <cell r="E4984" t="str">
            <v>0</v>
          </cell>
          <cell r="F4984" t="str">
            <v>0</v>
          </cell>
        </row>
        <row r="4985">
          <cell r="A4985" t="str">
            <v>0</v>
          </cell>
          <cell r="B4985" t="str">
            <v>0.0</v>
          </cell>
          <cell r="E4985" t="str">
            <v>0</v>
          </cell>
          <cell r="F4985" t="str">
            <v>0</v>
          </cell>
        </row>
        <row r="4986">
          <cell r="A4986" t="str">
            <v>0</v>
          </cell>
          <cell r="B4986" t="str">
            <v>0.0</v>
          </cell>
          <cell r="E4986" t="str">
            <v>0</v>
          </cell>
          <cell r="F4986" t="str">
            <v>0</v>
          </cell>
        </row>
        <row r="4987">
          <cell r="A4987" t="str">
            <v>0</v>
          </cell>
          <cell r="B4987" t="str">
            <v>0.0</v>
          </cell>
          <cell r="E4987" t="str">
            <v>0</v>
          </cell>
          <cell r="F4987" t="str">
            <v>0</v>
          </cell>
        </row>
        <row r="4988">
          <cell r="A4988" t="str">
            <v>0</v>
          </cell>
          <cell r="B4988" t="str">
            <v>0.0</v>
          </cell>
          <cell r="E4988" t="str">
            <v>0</v>
          </cell>
          <cell r="F4988" t="str">
            <v>0</v>
          </cell>
        </row>
        <row r="4989">
          <cell r="A4989" t="str">
            <v>0</v>
          </cell>
          <cell r="B4989" t="str">
            <v>0.0</v>
          </cell>
          <cell r="E4989" t="str">
            <v>0</v>
          </cell>
          <cell r="F4989" t="str">
            <v>0</v>
          </cell>
        </row>
        <row r="4990">
          <cell r="A4990" t="str">
            <v>0</v>
          </cell>
          <cell r="B4990" t="str">
            <v>0.0</v>
          </cell>
          <cell r="E4990" t="str">
            <v>0</v>
          </cell>
          <cell r="F4990" t="str">
            <v>0</v>
          </cell>
        </row>
        <row r="4991">
          <cell r="A4991" t="str">
            <v>0</v>
          </cell>
          <cell r="B4991" t="str">
            <v>0.0</v>
          </cell>
          <cell r="E4991" t="str">
            <v>0</v>
          </cell>
          <cell r="F4991" t="str">
            <v>0</v>
          </cell>
        </row>
        <row r="4992">
          <cell r="A4992" t="str">
            <v>0</v>
          </cell>
          <cell r="B4992" t="str">
            <v>0.0</v>
          </cell>
          <cell r="E4992" t="str">
            <v>0</v>
          </cell>
          <cell r="F4992" t="str">
            <v>0</v>
          </cell>
        </row>
        <row r="4993">
          <cell r="A4993" t="str">
            <v>0</v>
          </cell>
          <cell r="B4993" t="str">
            <v>0.0</v>
          </cell>
          <cell r="E4993" t="str">
            <v>0</v>
          </cell>
          <cell r="F4993" t="str">
            <v>0</v>
          </cell>
        </row>
        <row r="4994">
          <cell r="A4994" t="str">
            <v>0</v>
          </cell>
          <cell r="B4994" t="str">
            <v>0.0</v>
          </cell>
          <cell r="E4994" t="str">
            <v>0</v>
          </cell>
          <cell r="F4994" t="str">
            <v>0</v>
          </cell>
        </row>
        <row r="4995">
          <cell r="A4995" t="str">
            <v>0</v>
          </cell>
          <cell r="B4995" t="str">
            <v>0.0</v>
          </cell>
          <cell r="E4995" t="str">
            <v>0</v>
          </cell>
          <cell r="F4995" t="str">
            <v>0</v>
          </cell>
        </row>
        <row r="4996">
          <cell r="A4996" t="str">
            <v>0</v>
          </cell>
          <cell r="B4996" t="str">
            <v>0.0</v>
          </cell>
          <cell r="E4996" t="str">
            <v>0</v>
          </cell>
          <cell r="F4996" t="str">
            <v>0</v>
          </cell>
        </row>
        <row r="4997">
          <cell r="A4997" t="str">
            <v>0</v>
          </cell>
          <cell r="B4997" t="str">
            <v>0.0</v>
          </cell>
          <cell r="E4997" t="str">
            <v>0</v>
          </cell>
          <cell r="F4997" t="str">
            <v>0</v>
          </cell>
        </row>
        <row r="4998">
          <cell r="A4998" t="str">
            <v>0</v>
          </cell>
          <cell r="B4998" t="str">
            <v>0.0</v>
          </cell>
          <cell r="E4998" t="str">
            <v>0</v>
          </cell>
          <cell r="F4998" t="str">
            <v>0</v>
          </cell>
        </row>
        <row r="4999">
          <cell r="A4999" t="str">
            <v>0</v>
          </cell>
          <cell r="B4999" t="str">
            <v>0.0</v>
          </cell>
          <cell r="E4999" t="str">
            <v>0</v>
          </cell>
          <cell r="F4999" t="str">
            <v>0</v>
          </cell>
        </row>
        <row r="5000">
          <cell r="A5000" t="str">
            <v>0</v>
          </cell>
          <cell r="B5000" t="str">
            <v>0.0</v>
          </cell>
          <cell r="E5000" t="str">
            <v>0</v>
          </cell>
          <cell r="F5000" t="str">
            <v>0</v>
          </cell>
        </row>
        <row r="5001">
          <cell r="A5001" t="str">
            <v>0</v>
          </cell>
          <cell r="B5001" t="str">
            <v>0.0</v>
          </cell>
          <cell r="E5001" t="str">
            <v>0</v>
          </cell>
          <cell r="F5001" t="str">
            <v>0</v>
          </cell>
        </row>
        <row r="5002">
          <cell r="A5002" t="str">
            <v>0</v>
          </cell>
          <cell r="B5002" t="str">
            <v>0.0</v>
          </cell>
          <cell r="E5002" t="str">
            <v>0</v>
          </cell>
          <cell r="F5002" t="str">
            <v>0</v>
          </cell>
        </row>
        <row r="5003">
          <cell r="A5003" t="str">
            <v>0</v>
          </cell>
          <cell r="B5003" t="str">
            <v>0.0</v>
          </cell>
          <cell r="E5003" t="str">
            <v>0</v>
          </cell>
          <cell r="F5003" t="str">
            <v>0</v>
          </cell>
        </row>
        <row r="5004">
          <cell r="A5004" t="str">
            <v>0</v>
          </cell>
          <cell r="B5004" t="str">
            <v>0.0</v>
          </cell>
          <cell r="E5004" t="str">
            <v>0</v>
          </cell>
          <cell r="F5004" t="str">
            <v>0</v>
          </cell>
        </row>
        <row r="5005">
          <cell r="A5005" t="str">
            <v>0</v>
          </cell>
          <cell r="B5005" t="str">
            <v>0.0</v>
          </cell>
          <cell r="E5005" t="str">
            <v>0</v>
          </cell>
          <cell r="F5005" t="str">
            <v>0</v>
          </cell>
        </row>
        <row r="5006">
          <cell r="A5006" t="str">
            <v>0</v>
          </cell>
          <cell r="B5006" t="str">
            <v>0.0</v>
          </cell>
          <cell r="E5006" t="str">
            <v>0</v>
          </cell>
          <cell r="F5006" t="str">
            <v>0</v>
          </cell>
        </row>
        <row r="5007">
          <cell r="A5007" t="str">
            <v>0</v>
          </cell>
          <cell r="B5007" t="str">
            <v>0.0</v>
          </cell>
          <cell r="E5007" t="str">
            <v>0</v>
          </cell>
          <cell r="F5007" t="str">
            <v>0</v>
          </cell>
        </row>
        <row r="5008">
          <cell r="A5008" t="str">
            <v>0</v>
          </cell>
          <cell r="B5008" t="str">
            <v>0.0</v>
          </cell>
          <cell r="E5008" t="str">
            <v>0</v>
          </cell>
          <cell r="F5008" t="str">
            <v>0</v>
          </cell>
        </row>
        <row r="5009">
          <cell r="A5009" t="str">
            <v>0</v>
          </cell>
          <cell r="B5009" t="str">
            <v>0.0</v>
          </cell>
          <cell r="E5009" t="str">
            <v>0</v>
          </cell>
          <cell r="F5009" t="str">
            <v>0</v>
          </cell>
        </row>
        <row r="5010">
          <cell r="A5010" t="str">
            <v>0</v>
          </cell>
          <cell r="B5010" t="str">
            <v>0.0</v>
          </cell>
          <cell r="E5010" t="str">
            <v>0</v>
          </cell>
          <cell r="F5010" t="str">
            <v>0</v>
          </cell>
        </row>
        <row r="5011">
          <cell r="A5011" t="str">
            <v>0</v>
          </cell>
          <cell r="B5011" t="str">
            <v>0.0</v>
          </cell>
          <cell r="E5011" t="str">
            <v>0</v>
          </cell>
          <cell r="F5011" t="str">
            <v>0</v>
          </cell>
        </row>
        <row r="5012">
          <cell r="A5012" t="str">
            <v>0</v>
          </cell>
          <cell r="B5012" t="str">
            <v>0.0</v>
          </cell>
          <cell r="E5012" t="str">
            <v>0</v>
          </cell>
          <cell r="F5012" t="str">
            <v>0</v>
          </cell>
        </row>
        <row r="5013">
          <cell r="A5013" t="str">
            <v>0</v>
          </cell>
          <cell r="B5013" t="str">
            <v>0.0</v>
          </cell>
          <cell r="E5013" t="str">
            <v>0</v>
          </cell>
          <cell r="F5013" t="str">
            <v>0</v>
          </cell>
        </row>
        <row r="5014">
          <cell r="A5014" t="str">
            <v>0</v>
          </cell>
          <cell r="B5014" t="str">
            <v>0.0</v>
          </cell>
          <cell r="E5014" t="str">
            <v>0</v>
          </cell>
          <cell r="F5014" t="str">
            <v>0</v>
          </cell>
        </row>
        <row r="5015">
          <cell r="A5015" t="str">
            <v>0</v>
          </cell>
          <cell r="B5015" t="str">
            <v>0.0</v>
          </cell>
          <cell r="E5015" t="str">
            <v>0</v>
          </cell>
          <cell r="F5015" t="str">
            <v>0</v>
          </cell>
        </row>
        <row r="5016">
          <cell r="A5016" t="str">
            <v>0</v>
          </cell>
          <cell r="B5016" t="str">
            <v>0.0</v>
          </cell>
          <cell r="E5016" t="str">
            <v>0</v>
          </cell>
          <cell r="F5016" t="str">
            <v>0</v>
          </cell>
        </row>
        <row r="5017">
          <cell r="A5017" t="str">
            <v>0</v>
          </cell>
          <cell r="B5017" t="str">
            <v>0.0</v>
          </cell>
          <cell r="E5017" t="str">
            <v>0</v>
          </cell>
          <cell r="F5017" t="str">
            <v>0</v>
          </cell>
        </row>
        <row r="5018">
          <cell r="A5018" t="str">
            <v>0</v>
          </cell>
          <cell r="B5018" t="str">
            <v>0.0</v>
          </cell>
          <cell r="E5018" t="str">
            <v>0</v>
          </cell>
          <cell r="F5018" t="str">
            <v>0</v>
          </cell>
        </row>
        <row r="5019">
          <cell r="A5019" t="str">
            <v>0</v>
          </cell>
          <cell r="B5019" t="str">
            <v>0.0</v>
          </cell>
          <cell r="E5019" t="str">
            <v>0</v>
          </cell>
          <cell r="F5019" t="str">
            <v>0</v>
          </cell>
        </row>
        <row r="5020">
          <cell r="A5020" t="str">
            <v>0</v>
          </cell>
          <cell r="B5020" t="str">
            <v>0.0</v>
          </cell>
          <cell r="E5020" t="str">
            <v>0</v>
          </cell>
          <cell r="F5020" t="str">
            <v>0</v>
          </cell>
        </row>
        <row r="5021">
          <cell r="A5021" t="str">
            <v>0</v>
          </cell>
          <cell r="B5021" t="str">
            <v>0.0</v>
          </cell>
          <cell r="E5021" t="str">
            <v>0</v>
          </cell>
          <cell r="F5021" t="str">
            <v>0</v>
          </cell>
        </row>
        <row r="5022">
          <cell r="A5022" t="str">
            <v>0</v>
          </cell>
          <cell r="B5022" t="str">
            <v>0.0</v>
          </cell>
          <cell r="E5022" t="str">
            <v>0</v>
          </cell>
          <cell r="F5022" t="str">
            <v>0</v>
          </cell>
        </row>
        <row r="5023">
          <cell r="A5023" t="str">
            <v>0</v>
          </cell>
          <cell r="B5023" t="str">
            <v>0.0</v>
          </cell>
          <cell r="E5023" t="str">
            <v>0</v>
          </cell>
          <cell r="F5023" t="str">
            <v>0</v>
          </cell>
        </row>
        <row r="5024">
          <cell r="A5024" t="str">
            <v>0</v>
          </cell>
          <cell r="B5024" t="str">
            <v>0.0</v>
          </cell>
          <cell r="E5024" t="str">
            <v>0</v>
          </cell>
          <cell r="F5024" t="str">
            <v>0</v>
          </cell>
        </row>
        <row r="5025">
          <cell r="A5025" t="str">
            <v>0</v>
          </cell>
          <cell r="B5025" t="str">
            <v>0.0</v>
          </cell>
          <cell r="E5025" t="str">
            <v>0</v>
          </cell>
          <cell r="F5025" t="str">
            <v>0</v>
          </cell>
        </row>
        <row r="5026">
          <cell r="A5026" t="str">
            <v>0</v>
          </cell>
          <cell r="B5026" t="str">
            <v>0.0</v>
          </cell>
          <cell r="E5026" t="str">
            <v>0</v>
          </cell>
          <cell r="F5026" t="str">
            <v>0</v>
          </cell>
        </row>
        <row r="5027">
          <cell r="A5027" t="str">
            <v>0</v>
          </cell>
          <cell r="B5027" t="str">
            <v>0.0</v>
          </cell>
          <cell r="E5027" t="str">
            <v>0</v>
          </cell>
          <cell r="F5027" t="str">
            <v>0</v>
          </cell>
        </row>
        <row r="5028">
          <cell r="A5028" t="str">
            <v>0</v>
          </cell>
          <cell r="B5028" t="str">
            <v>0.0</v>
          </cell>
          <cell r="E5028" t="str">
            <v>0</v>
          </cell>
          <cell r="F5028" t="str">
            <v>0</v>
          </cell>
        </row>
        <row r="5029">
          <cell r="A5029" t="str">
            <v>0</v>
          </cell>
          <cell r="B5029" t="str">
            <v>0.0</v>
          </cell>
          <cell r="E5029" t="str">
            <v>0</v>
          </cell>
          <cell r="F5029" t="str">
            <v>0</v>
          </cell>
        </row>
        <row r="5030">
          <cell r="A5030" t="str">
            <v>0</v>
          </cell>
          <cell r="B5030" t="str">
            <v>0.0</v>
          </cell>
          <cell r="E5030" t="str">
            <v>0</v>
          </cell>
          <cell r="F5030" t="str">
            <v>0</v>
          </cell>
        </row>
        <row r="5031">
          <cell r="A5031" t="str">
            <v>0</v>
          </cell>
          <cell r="B5031" t="str">
            <v>0.0</v>
          </cell>
          <cell r="E5031" t="str">
            <v>0</v>
          </cell>
          <cell r="F5031" t="str">
            <v>0</v>
          </cell>
        </row>
        <row r="5032">
          <cell r="A5032" t="str">
            <v>0</v>
          </cell>
          <cell r="B5032" t="str">
            <v>0.0</v>
          </cell>
          <cell r="E5032" t="str">
            <v>0</v>
          </cell>
          <cell r="F5032" t="str">
            <v>0</v>
          </cell>
        </row>
        <row r="5033">
          <cell r="A5033" t="str">
            <v>0</v>
          </cell>
          <cell r="B5033" t="str">
            <v>0.0</v>
          </cell>
          <cell r="E5033" t="str">
            <v>0</v>
          </cell>
          <cell r="F5033" t="str">
            <v>0</v>
          </cell>
        </row>
        <row r="5034">
          <cell r="A5034" t="str">
            <v>0</v>
          </cell>
          <cell r="B5034" t="str">
            <v>0.0</v>
          </cell>
          <cell r="E5034" t="str">
            <v>0</v>
          </cell>
          <cell r="F5034" t="str">
            <v>0</v>
          </cell>
        </row>
        <row r="5035">
          <cell r="A5035" t="str">
            <v>0</v>
          </cell>
          <cell r="B5035" t="str">
            <v>0.0</v>
          </cell>
          <cell r="E5035" t="str">
            <v>0</v>
          </cell>
          <cell r="F5035" t="str">
            <v>0</v>
          </cell>
        </row>
        <row r="5036">
          <cell r="A5036" t="str">
            <v>0</v>
          </cell>
          <cell r="B5036" t="str">
            <v>0.0</v>
          </cell>
          <cell r="E5036" t="str">
            <v>0</v>
          </cell>
          <cell r="F5036" t="str">
            <v>0</v>
          </cell>
        </row>
        <row r="5037">
          <cell r="A5037" t="str">
            <v>0</v>
          </cell>
          <cell r="B5037" t="str">
            <v>0.0</v>
          </cell>
          <cell r="E5037" t="str">
            <v>0</v>
          </cell>
          <cell r="F5037" t="str">
            <v>0</v>
          </cell>
        </row>
        <row r="5038">
          <cell r="A5038" t="str">
            <v>0</v>
          </cell>
          <cell r="B5038" t="str">
            <v>0.0</v>
          </cell>
          <cell r="E5038" t="str">
            <v>0</v>
          </cell>
          <cell r="F5038" t="str">
            <v>0</v>
          </cell>
        </row>
        <row r="5039">
          <cell r="A5039" t="str">
            <v>0</v>
          </cell>
          <cell r="B5039" t="str">
            <v>0.0</v>
          </cell>
          <cell r="E5039" t="str">
            <v>0</v>
          </cell>
          <cell r="F5039" t="str">
            <v>0</v>
          </cell>
        </row>
        <row r="5040">
          <cell r="A5040" t="str">
            <v>0</v>
          </cell>
          <cell r="B5040" t="str">
            <v>0.0</v>
          </cell>
          <cell r="E5040" t="str">
            <v>0</v>
          </cell>
          <cell r="F5040" t="str">
            <v>0</v>
          </cell>
        </row>
        <row r="5041">
          <cell r="A5041" t="str">
            <v>0</v>
          </cell>
          <cell r="B5041" t="str">
            <v>0.0</v>
          </cell>
          <cell r="E5041" t="str">
            <v>0</v>
          </cell>
          <cell r="F5041" t="str">
            <v>0</v>
          </cell>
        </row>
        <row r="5042">
          <cell r="A5042" t="str">
            <v>0</v>
          </cell>
          <cell r="B5042" t="str">
            <v>0.0</v>
          </cell>
          <cell r="E5042" t="str">
            <v>0</v>
          </cell>
          <cell r="F5042" t="str">
            <v>0</v>
          </cell>
        </row>
        <row r="5043">
          <cell r="A5043" t="str">
            <v>0</v>
          </cell>
          <cell r="B5043" t="str">
            <v>0.0</v>
          </cell>
          <cell r="E5043" t="str">
            <v>0</v>
          </cell>
          <cell r="F5043" t="str">
            <v>0</v>
          </cell>
        </row>
        <row r="5044">
          <cell r="A5044" t="str">
            <v>0</v>
          </cell>
          <cell r="B5044" t="str">
            <v>0.0</v>
          </cell>
          <cell r="E5044" t="str">
            <v>0</v>
          </cell>
          <cell r="F5044" t="str">
            <v>0</v>
          </cell>
        </row>
        <row r="5045">
          <cell r="A5045" t="str">
            <v>0</v>
          </cell>
          <cell r="B5045" t="str">
            <v>0.0</v>
          </cell>
          <cell r="E5045" t="str">
            <v>0</v>
          </cell>
          <cell r="F5045" t="str">
            <v>0</v>
          </cell>
        </row>
        <row r="5046">
          <cell r="A5046" t="str">
            <v>0</v>
          </cell>
          <cell r="B5046" t="str">
            <v>0.0</v>
          </cell>
          <cell r="E5046" t="str">
            <v>0</v>
          </cell>
          <cell r="F5046" t="str">
            <v>0</v>
          </cell>
        </row>
        <row r="5047">
          <cell r="A5047" t="str">
            <v>0</v>
          </cell>
          <cell r="B5047" t="str">
            <v>0.0</v>
          </cell>
          <cell r="E5047" t="str">
            <v>0</v>
          </cell>
          <cell r="F5047" t="str">
            <v>0</v>
          </cell>
        </row>
        <row r="5048">
          <cell r="A5048" t="str">
            <v>0</v>
          </cell>
          <cell r="B5048" t="str">
            <v>0.0</v>
          </cell>
          <cell r="E5048" t="str">
            <v>0</v>
          </cell>
          <cell r="F5048" t="str">
            <v>0</v>
          </cell>
        </row>
        <row r="5049">
          <cell r="A5049" t="str">
            <v>0</v>
          </cell>
          <cell r="B5049" t="str">
            <v>0.0</v>
          </cell>
          <cell r="E5049" t="str">
            <v>0</v>
          </cell>
          <cell r="F5049" t="str">
            <v>0</v>
          </cell>
        </row>
        <row r="5050">
          <cell r="A5050" t="str">
            <v>0</v>
          </cell>
          <cell r="B5050" t="str">
            <v>0.0</v>
          </cell>
          <cell r="E5050" t="str">
            <v>0</v>
          </cell>
          <cell r="F5050" t="str">
            <v>0</v>
          </cell>
        </row>
        <row r="5051">
          <cell r="A5051" t="str">
            <v>0</v>
          </cell>
          <cell r="B5051" t="str">
            <v>0.0</v>
          </cell>
          <cell r="E5051" t="str">
            <v>0</v>
          </cell>
          <cell r="F5051" t="str">
            <v>0</v>
          </cell>
        </row>
        <row r="5052">
          <cell r="A5052" t="str">
            <v>0</v>
          </cell>
          <cell r="B5052" t="str">
            <v>0.0</v>
          </cell>
          <cell r="E5052" t="str">
            <v>0</v>
          </cell>
          <cell r="F5052" t="str">
            <v>0</v>
          </cell>
        </row>
        <row r="5053">
          <cell r="A5053" t="str">
            <v>0</v>
          </cell>
          <cell r="B5053" t="str">
            <v>0.0</v>
          </cell>
          <cell r="E5053" t="str">
            <v>0</v>
          </cell>
          <cell r="F5053" t="str">
            <v>0</v>
          </cell>
        </row>
        <row r="5054">
          <cell r="A5054" t="str">
            <v>0</v>
          </cell>
          <cell r="B5054" t="str">
            <v>0.0</v>
          </cell>
          <cell r="E5054" t="str">
            <v>0</v>
          </cell>
          <cell r="F5054" t="str">
            <v>0</v>
          </cell>
        </row>
        <row r="5055">
          <cell r="A5055" t="str">
            <v>0</v>
          </cell>
          <cell r="B5055" t="str">
            <v>0.0</v>
          </cell>
          <cell r="E5055" t="str">
            <v>0</v>
          </cell>
          <cell r="F5055" t="str">
            <v>0</v>
          </cell>
        </row>
        <row r="5056">
          <cell r="A5056" t="str">
            <v>0</v>
          </cell>
          <cell r="B5056" t="str">
            <v>0.0</v>
          </cell>
          <cell r="E5056" t="str">
            <v>0</v>
          </cell>
          <cell r="F5056" t="str">
            <v>0</v>
          </cell>
        </row>
        <row r="5057">
          <cell r="A5057" t="str">
            <v>0</v>
          </cell>
          <cell r="B5057" t="str">
            <v>0.0</v>
          </cell>
          <cell r="E5057" t="str">
            <v>0</v>
          </cell>
          <cell r="F5057" t="str">
            <v>0</v>
          </cell>
        </row>
        <row r="5058">
          <cell r="A5058" t="str">
            <v>0</v>
          </cell>
          <cell r="B5058" t="str">
            <v>0.0</v>
          </cell>
          <cell r="E5058" t="str">
            <v>0</v>
          </cell>
          <cell r="F5058" t="str">
            <v>0</v>
          </cell>
        </row>
        <row r="5059">
          <cell r="A5059" t="str">
            <v>0</v>
          </cell>
          <cell r="B5059" t="str">
            <v>0.0</v>
          </cell>
          <cell r="E5059" t="str">
            <v>0</v>
          </cell>
          <cell r="F5059" t="str">
            <v>0</v>
          </cell>
        </row>
        <row r="5060">
          <cell r="A5060" t="str">
            <v>0</v>
          </cell>
          <cell r="B5060" t="str">
            <v>0.0</v>
          </cell>
          <cell r="E5060" t="str">
            <v>0</v>
          </cell>
          <cell r="F5060" t="str">
            <v>0</v>
          </cell>
        </row>
        <row r="5061">
          <cell r="A5061" t="str">
            <v>0</v>
          </cell>
          <cell r="B5061" t="str">
            <v>0.0</v>
          </cell>
          <cell r="E5061" t="str">
            <v>0</v>
          </cell>
          <cell r="F5061" t="str">
            <v>0</v>
          </cell>
        </row>
        <row r="5062">
          <cell r="A5062" t="str">
            <v>0</v>
          </cell>
          <cell r="B5062" t="str">
            <v>0.0</v>
          </cell>
          <cell r="E5062" t="str">
            <v>0</v>
          </cell>
          <cell r="F5062" t="str">
            <v>0</v>
          </cell>
        </row>
        <row r="5063">
          <cell r="A5063" t="str">
            <v>0</v>
          </cell>
          <cell r="B5063" t="str">
            <v>0.0</v>
          </cell>
          <cell r="E5063" t="str">
            <v>0</v>
          </cell>
          <cell r="F5063" t="str">
            <v>0</v>
          </cell>
        </row>
        <row r="5064">
          <cell r="A5064" t="str">
            <v>0</v>
          </cell>
          <cell r="B5064" t="str">
            <v>0.0</v>
          </cell>
          <cell r="E5064" t="str">
            <v>0</v>
          </cell>
          <cell r="F5064" t="str">
            <v>0</v>
          </cell>
        </row>
        <row r="5065">
          <cell r="A5065" t="str">
            <v>0</v>
          </cell>
          <cell r="B5065" t="str">
            <v>0.0</v>
          </cell>
          <cell r="E5065" t="str">
            <v>0</v>
          </cell>
          <cell r="F5065" t="str">
            <v>0</v>
          </cell>
        </row>
        <row r="5066">
          <cell r="A5066" t="str">
            <v>0</v>
          </cell>
          <cell r="B5066" t="str">
            <v>0.0</v>
          </cell>
          <cell r="E5066" t="str">
            <v>0</v>
          </cell>
          <cell r="F5066" t="str">
            <v>0</v>
          </cell>
        </row>
        <row r="5067">
          <cell r="A5067" t="str">
            <v>0</v>
          </cell>
          <cell r="B5067" t="str">
            <v>0.0</v>
          </cell>
          <cell r="E5067" t="str">
            <v>0</v>
          </cell>
          <cell r="F5067" t="str">
            <v>0</v>
          </cell>
        </row>
        <row r="5068">
          <cell r="A5068" t="str">
            <v>0</v>
          </cell>
          <cell r="B5068" t="str">
            <v>0.0</v>
          </cell>
          <cell r="E5068" t="str">
            <v>0</v>
          </cell>
          <cell r="F5068" t="str">
            <v>0</v>
          </cell>
        </row>
        <row r="5069">
          <cell r="A5069" t="str">
            <v>0</v>
          </cell>
          <cell r="B5069" t="str">
            <v>0.0</v>
          </cell>
          <cell r="E5069" t="str">
            <v>0</v>
          </cell>
          <cell r="F5069" t="str">
            <v>0</v>
          </cell>
        </row>
        <row r="5070">
          <cell r="A5070" t="str">
            <v>0</v>
          </cell>
          <cell r="B5070" t="str">
            <v>0.0</v>
          </cell>
          <cell r="E5070" t="str">
            <v>0</v>
          </cell>
          <cell r="F5070" t="str">
            <v>0</v>
          </cell>
        </row>
        <row r="5071">
          <cell r="A5071" t="str">
            <v>0</v>
          </cell>
          <cell r="B5071" t="str">
            <v>0.0</v>
          </cell>
          <cell r="E5071" t="str">
            <v>0</v>
          </cell>
          <cell r="F5071" t="str">
            <v>0</v>
          </cell>
        </row>
        <row r="5072">
          <cell r="A5072" t="str">
            <v>0</v>
          </cell>
          <cell r="B5072" t="str">
            <v>0.0</v>
          </cell>
          <cell r="E5072" t="str">
            <v>0</v>
          </cell>
          <cell r="F5072" t="str">
            <v>0</v>
          </cell>
        </row>
        <row r="5073">
          <cell r="A5073" t="str">
            <v>0</v>
          </cell>
          <cell r="B5073" t="str">
            <v>0.0</v>
          </cell>
          <cell r="E5073" t="str">
            <v>0</v>
          </cell>
          <cell r="F5073" t="str">
            <v>0</v>
          </cell>
        </row>
        <row r="5074">
          <cell r="A5074" t="str">
            <v>0</v>
          </cell>
          <cell r="B5074" t="str">
            <v>0.0</v>
          </cell>
          <cell r="E5074" t="str">
            <v>0</v>
          </cell>
          <cell r="F5074" t="str">
            <v>0</v>
          </cell>
        </row>
        <row r="5075">
          <cell r="A5075" t="str">
            <v>0</v>
          </cell>
          <cell r="B5075" t="str">
            <v>0.0</v>
          </cell>
          <cell r="E5075" t="str">
            <v>0</v>
          </cell>
          <cell r="F5075" t="str">
            <v>0</v>
          </cell>
        </row>
        <row r="5076">
          <cell r="A5076" t="str">
            <v>0</v>
          </cell>
          <cell r="B5076" t="str">
            <v>0.0</v>
          </cell>
          <cell r="E5076" t="str">
            <v>0</v>
          </cell>
          <cell r="F5076" t="str">
            <v>0</v>
          </cell>
        </row>
        <row r="5077">
          <cell r="A5077" t="str">
            <v>0</v>
          </cell>
          <cell r="B5077" t="str">
            <v>0.0</v>
          </cell>
          <cell r="E5077" t="str">
            <v>0</v>
          </cell>
          <cell r="F5077" t="str">
            <v>0</v>
          </cell>
        </row>
        <row r="5078">
          <cell r="A5078" t="str">
            <v>'05'</v>
          </cell>
          <cell r="B5078" t="str">
            <v>621.1</v>
          </cell>
          <cell r="E5078">
            <v>44.02</v>
          </cell>
          <cell r="F5078">
            <v>51117</v>
          </cell>
        </row>
        <row r="5079">
          <cell r="A5079" t="str">
            <v>'06'</v>
          </cell>
          <cell r="B5079" t="str">
            <v>620.2</v>
          </cell>
          <cell r="E5079">
            <v>-275.74</v>
          </cell>
          <cell r="F5079">
            <v>74544</v>
          </cell>
        </row>
        <row r="5080">
          <cell r="A5080" t="str">
            <v>'08'</v>
          </cell>
          <cell r="B5080" t="str">
            <v>632.1</v>
          </cell>
          <cell r="E5080">
            <v>33765.79</v>
          </cell>
          <cell r="F5080">
            <v>137819512</v>
          </cell>
        </row>
        <row r="5081">
          <cell r="A5081" t="str">
            <v>'04'</v>
          </cell>
          <cell r="B5081" t="str">
            <v>650.3</v>
          </cell>
          <cell r="E5081">
            <v>21.07</v>
          </cell>
          <cell r="F5081">
            <v>66711</v>
          </cell>
        </row>
        <row r="5082">
          <cell r="A5082" t="str">
            <v>'05'</v>
          </cell>
          <cell r="B5082" t="str">
            <v>624.2</v>
          </cell>
          <cell r="E5082">
            <v>0</v>
          </cell>
          <cell r="F5082">
            <v>5593408</v>
          </cell>
        </row>
        <row r="5083">
          <cell r="A5083" t="str">
            <v>'08'</v>
          </cell>
          <cell r="B5083" t="str">
            <v>625.2</v>
          </cell>
          <cell r="E5083">
            <v>-28.38</v>
          </cell>
          <cell r="F5083">
            <v>7095924</v>
          </cell>
        </row>
        <row r="5084">
          <cell r="A5084" t="str">
            <v>'02'</v>
          </cell>
          <cell r="B5084" t="str">
            <v>612.52</v>
          </cell>
          <cell r="E5084">
            <v>-1.03</v>
          </cell>
          <cell r="F5084">
            <v>7599</v>
          </cell>
        </row>
        <row r="5085">
          <cell r="A5085" t="str">
            <v>'05'</v>
          </cell>
          <cell r="B5085" t="str">
            <v>624.1</v>
          </cell>
          <cell r="E5085">
            <v>-886.83</v>
          </cell>
          <cell r="F5085">
            <v>6874560</v>
          </cell>
        </row>
        <row r="5086">
          <cell r="A5086" t="str">
            <v>'06'</v>
          </cell>
          <cell r="B5086" t="str">
            <v>622.1</v>
          </cell>
          <cell r="E5086">
            <v>1666.09</v>
          </cell>
          <cell r="F5086">
            <v>974299</v>
          </cell>
        </row>
        <row r="5087">
          <cell r="A5087" t="str">
            <v>0</v>
          </cell>
          <cell r="B5087" t="str">
            <v>0.0</v>
          </cell>
          <cell r="E5087" t="str">
            <v>0</v>
          </cell>
          <cell r="F5087" t="str">
            <v>0</v>
          </cell>
        </row>
        <row r="5088">
          <cell r="A5088" t="str">
            <v>0</v>
          </cell>
          <cell r="B5088" t="str">
            <v>0.0</v>
          </cell>
          <cell r="E5088" t="str">
            <v>0</v>
          </cell>
          <cell r="F5088" t="str">
            <v>0</v>
          </cell>
        </row>
        <row r="5089">
          <cell r="A5089" t="str">
            <v>0</v>
          </cell>
          <cell r="B5089" t="str">
            <v>0.0</v>
          </cell>
          <cell r="E5089" t="str">
            <v>0</v>
          </cell>
          <cell r="F5089" t="str">
            <v>0</v>
          </cell>
        </row>
        <row r="5090">
          <cell r="A5090" t="str">
            <v>0</v>
          </cell>
          <cell r="B5090" t="str">
            <v>0.0</v>
          </cell>
          <cell r="E5090" t="str">
            <v>0</v>
          </cell>
          <cell r="F5090" t="str">
            <v>0</v>
          </cell>
        </row>
        <row r="5091">
          <cell r="A5091" t="str">
            <v>'23'</v>
          </cell>
          <cell r="B5091" t="str">
            <v>685.2</v>
          </cell>
          <cell r="E5091">
            <v>0.06</v>
          </cell>
          <cell r="F5091">
            <v>113</v>
          </cell>
        </row>
        <row r="5092">
          <cell r="A5092" t="str">
            <v>0</v>
          </cell>
          <cell r="B5092" t="str">
            <v>0.0</v>
          </cell>
          <cell r="E5092" t="str">
            <v>0</v>
          </cell>
          <cell r="F5092" t="str">
            <v>0</v>
          </cell>
        </row>
        <row r="5093">
          <cell r="A5093" t="str">
            <v>0</v>
          </cell>
          <cell r="B5093" t="str">
            <v>0.0</v>
          </cell>
          <cell r="E5093" t="str">
            <v>0</v>
          </cell>
          <cell r="F5093" t="str">
            <v>0</v>
          </cell>
        </row>
        <row r="5094">
          <cell r="A5094" t="str">
            <v>0</v>
          </cell>
          <cell r="B5094" t="str">
            <v>0.0</v>
          </cell>
          <cell r="E5094" t="str">
            <v>0</v>
          </cell>
          <cell r="F5094" t="str">
            <v>0</v>
          </cell>
        </row>
        <row r="5095">
          <cell r="A5095" t="str">
            <v>0</v>
          </cell>
          <cell r="B5095" t="str">
            <v>0.0</v>
          </cell>
          <cell r="E5095" t="str">
            <v>0</v>
          </cell>
          <cell r="F5095" t="str">
            <v>0</v>
          </cell>
        </row>
        <row r="5096">
          <cell r="A5096" t="str">
            <v>0</v>
          </cell>
          <cell r="B5096" t="str">
            <v>0.0</v>
          </cell>
          <cell r="E5096" t="str">
            <v>0</v>
          </cell>
          <cell r="F5096" t="str">
            <v>0</v>
          </cell>
        </row>
        <row r="5097">
          <cell r="A5097" t="str">
            <v>0</v>
          </cell>
          <cell r="B5097" t="str">
            <v>0.0</v>
          </cell>
          <cell r="E5097" t="str">
            <v>0</v>
          </cell>
          <cell r="F5097" t="str">
            <v>0</v>
          </cell>
        </row>
        <row r="5098">
          <cell r="A5098" t="str">
            <v>0</v>
          </cell>
          <cell r="B5098" t="str">
            <v>0.0</v>
          </cell>
          <cell r="E5098" t="str">
            <v>0</v>
          </cell>
          <cell r="F5098" t="str">
            <v>0</v>
          </cell>
        </row>
        <row r="5099">
          <cell r="A5099" t="str">
            <v>0</v>
          </cell>
          <cell r="B5099" t="str">
            <v>0.0</v>
          </cell>
          <cell r="E5099" t="str">
            <v>0</v>
          </cell>
          <cell r="F5099" t="str">
            <v>0</v>
          </cell>
        </row>
        <row r="5100">
          <cell r="A5100" t="str">
            <v>0</v>
          </cell>
          <cell r="B5100" t="str">
            <v>0.0</v>
          </cell>
          <cell r="E5100" t="str">
            <v>0</v>
          </cell>
          <cell r="F5100" t="str">
            <v>0</v>
          </cell>
        </row>
        <row r="5101">
          <cell r="A5101" t="str">
            <v>0</v>
          </cell>
          <cell r="B5101" t="str">
            <v>0.0</v>
          </cell>
          <cell r="E5101" t="str">
            <v>0</v>
          </cell>
          <cell r="F5101" t="str">
            <v>0</v>
          </cell>
        </row>
        <row r="5102">
          <cell r="A5102" t="str">
            <v>0</v>
          </cell>
          <cell r="B5102" t="str">
            <v>0.0</v>
          </cell>
          <cell r="E5102" t="str">
            <v>0</v>
          </cell>
          <cell r="F5102" t="str">
            <v>0</v>
          </cell>
        </row>
        <row r="5103">
          <cell r="A5103" t="str">
            <v>0</v>
          </cell>
          <cell r="B5103" t="str">
            <v>0.0</v>
          </cell>
          <cell r="E5103" t="str">
            <v>0</v>
          </cell>
          <cell r="F5103" t="str">
            <v>0</v>
          </cell>
        </row>
        <row r="5104">
          <cell r="A5104" t="str">
            <v>0</v>
          </cell>
          <cell r="B5104" t="str">
            <v>0.0</v>
          </cell>
          <cell r="E5104" t="str">
            <v>0</v>
          </cell>
          <cell r="F5104" t="str">
            <v>0</v>
          </cell>
        </row>
        <row r="5105">
          <cell r="A5105" t="str">
            <v>0</v>
          </cell>
          <cell r="B5105" t="str">
            <v>0.0</v>
          </cell>
          <cell r="E5105" t="str">
            <v>0</v>
          </cell>
          <cell r="F5105" t="str">
            <v>0</v>
          </cell>
        </row>
        <row r="5106">
          <cell r="A5106" t="str">
            <v>0</v>
          </cell>
          <cell r="B5106" t="str">
            <v>0.0</v>
          </cell>
          <cell r="E5106" t="str">
            <v>0</v>
          </cell>
          <cell r="F5106" t="str">
            <v>0</v>
          </cell>
        </row>
        <row r="5107">
          <cell r="A5107" t="str">
            <v>0</v>
          </cell>
          <cell r="B5107" t="str">
            <v>0.0</v>
          </cell>
          <cell r="E5107" t="str">
            <v>0</v>
          </cell>
          <cell r="F5107" t="str">
            <v>0</v>
          </cell>
        </row>
        <row r="5108">
          <cell r="A5108" t="str">
            <v>0</v>
          </cell>
          <cell r="B5108" t="str">
            <v>0.0</v>
          </cell>
          <cell r="E5108" t="str">
            <v>0</v>
          </cell>
          <cell r="F5108" t="str">
            <v>0</v>
          </cell>
        </row>
        <row r="5109">
          <cell r="A5109" t="str">
            <v>0</v>
          </cell>
          <cell r="B5109" t="str">
            <v>0.0</v>
          </cell>
          <cell r="E5109" t="str">
            <v>0</v>
          </cell>
          <cell r="F5109" t="str">
            <v>0</v>
          </cell>
        </row>
        <row r="5110">
          <cell r="A5110" t="str">
            <v>0</v>
          </cell>
          <cell r="B5110" t="str">
            <v>0.0</v>
          </cell>
          <cell r="E5110" t="str">
            <v>0</v>
          </cell>
          <cell r="F5110" t="str">
            <v>0</v>
          </cell>
        </row>
        <row r="5111">
          <cell r="A5111" t="str">
            <v>0</v>
          </cell>
          <cell r="B5111" t="str">
            <v>0.0</v>
          </cell>
          <cell r="E5111" t="str">
            <v>0</v>
          </cell>
          <cell r="F5111" t="str">
            <v>0</v>
          </cell>
        </row>
        <row r="5112">
          <cell r="A5112" t="str">
            <v>0</v>
          </cell>
          <cell r="B5112" t="str">
            <v>0.0</v>
          </cell>
          <cell r="E5112" t="str">
            <v>0</v>
          </cell>
          <cell r="F5112" t="str">
            <v>0</v>
          </cell>
        </row>
        <row r="5113">
          <cell r="A5113" t="str">
            <v>0</v>
          </cell>
          <cell r="B5113" t="str">
            <v>0.0</v>
          </cell>
          <cell r="E5113" t="str">
            <v>0</v>
          </cell>
          <cell r="F5113" t="str">
            <v>0</v>
          </cell>
        </row>
        <row r="5114">
          <cell r="A5114" t="str">
            <v>0</v>
          </cell>
          <cell r="B5114" t="str">
            <v>0.0</v>
          </cell>
          <cell r="E5114" t="str">
            <v>0</v>
          </cell>
          <cell r="F5114" t="str">
            <v>0</v>
          </cell>
        </row>
        <row r="5115">
          <cell r="A5115" t="str">
            <v>0</v>
          </cell>
          <cell r="B5115" t="str">
            <v>0.0</v>
          </cell>
          <cell r="E5115" t="str">
            <v>0</v>
          </cell>
          <cell r="F5115" t="str">
            <v>0</v>
          </cell>
        </row>
        <row r="5116">
          <cell r="A5116" t="str">
            <v>0</v>
          </cell>
          <cell r="B5116" t="str">
            <v>0.0</v>
          </cell>
          <cell r="E5116" t="str">
            <v>0</v>
          </cell>
          <cell r="F5116" t="str">
            <v>0</v>
          </cell>
        </row>
        <row r="5117">
          <cell r="A5117" t="str">
            <v>0</v>
          </cell>
          <cell r="B5117" t="str">
            <v>0.0</v>
          </cell>
          <cell r="E5117" t="str">
            <v>0</v>
          </cell>
          <cell r="F5117" t="str">
            <v>0</v>
          </cell>
        </row>
        <row r="5118">
          <cell r="A5118" t="str">
            <v>0</v>
          </cell>
          <cell r="B5118" t="str">
            <v>0.0</v>
          </cell>
          <cell r="E5118" t="str">
            <v>0</v>
          </cell>
          <cell r="F5118" t="str">
            <v>0</v>
          </cell>
        </row>
        <row r="5119">
          <cell r="A5119" t="str">
            <v>0</v>
          </cell>
          <cell r="B5119" t="str">
            <v>0.0</v>
          </cell>
          <cell r="E5119" t="str">
            <v>0</v>
          </cell>
          <cell r="F5119" t="str">
            <v>0</v>
          </cell>
        </row>
        <row r="5120">
          <cell r="A5120" t="str">
            <v>0</v>
          </cell>
          <cell r="B5120" t="str">
            <v>0.0</v>
          </cell>
          <cell r="E5120" t="str">
            <v>0</v>
          </cell>
          <cell r="F5120" t="str">
            <v>0</v>
          </cell>
        </row>
        <row r="5121">
          <cell r="A5121" t="str">
            <v>0</v>
          </cell>
          <cell r="B5121" t="str">
            <v>0.0</v>
          </cell>
          <cell r="E5121" t="str">
            <v>0</v>
          </cell>
          <cell r="F5121" t="str">
            <v>0</v>
          </cell>
        </row>
        <row r="5122">
          <cell r="A5122" t="str">
            <v>0</v>
          </cell>
          <cell r="B5122" t="str">
            <v>0.0</v>
          </cell>
          <cell r="E5122" t="str">
            <v>0</v>
          </cell>
          <cell r="F5122" t="str">
            <v>0</v>
          </cell>
        </row>
        <row r="5123">
          <cell r="A5123" t="str">
            <v>0</v>
          </cell>
          <cell r="B5123" t="str">
            <v>0.0</v>
          </cell>
          <cell r="E5123" t="str">
            <v>0</v>
          </cell>
          <cell r="F5123" t="str">
            <v>0</v>
          </cell>
        </row>
        <row r="5124">
          <cell r="A5124" t="str">
            <v>0</v>
          </cell>
          <cell r="B5124" t="str">
            <v>0.0</v>
          </cell>
          <cell r="E5124" t="str">
            <v>0</v>
          </cell>
          <cell r="F5124" t="str">
            <v>0</v>
          </cell>
        </row>
        <row r="5125">
          <cell r="A5125" t="str">
            <v>0</v>
          </cell>
          <cell r="B5125" t="str">
            <v>0.0</v>
          </cell>
          <cell r="E5125" t="str">
            <v>0</v>
          </cell>
          <cell r="F5125" t="str">
            <v>0</v>
          </cell>
        </row>
        <row r="5126">
          <cell r="A5126" t="str">
            <v>0</v>
          </cell>
          <cell r="B5126" t="str">
            <v>0.0</v>
          </cell>
          <cell r="E5126" t="str">
            <v>0</v>
          </cell>
          <cell r="F5126" t="str">
            <v>0</v>
          </cell>
        </row>
        <row r="5127">
          <cell r="A5127" t="str">
            <v>0</v>
          </cell>
          <cell r="B5127" t="str">
            <v>0.0</v>
          </cell>
          <cell r="E5127" t="str">
            <v>0</v>
          </cell>
          <cell r="F5127" t="str">
            <v>0</v>
          </cell>
        </row>
        <row r="5128">
          <cell r="A5128" t="str">
            <v>0</v>
          </cell>
          <cell r="B5128" t="str">
            <v>0.0</v>
          </cell>
          <cell r="E5128" t="str">
            <v>0</v>
          </cell>
          <cell r="F5128" t="str">
            <v>0</v>
          </cell>
        </row>
        <row r="5129">
          <cell r="A5129" t="str">
            <v>0</v>
          </cell>
          <cell r="B5129" t="str">
            <v>0.0</v>
          </cell>
          <cell r="E5129" t="str">
            <v>0</v>
          </cell>
          <cell r="F5129" t="str">
            <v>0</v>
          </cell>
        </row>
        <row r="5130">
          <cell r="A5130" t="str">
            <v>0</v>
          </cell>
          <cell r="B5130" t="str">
            <v>0.0</v>
          </cell>
          <cell r="E5130" t="str">
            <v>0</v>
          </cell>
          <cell r="F5130" t="str">
            <v>0</v>
          </cell>
        </row>
        <row r="5131">
          <cell r="A5131" t="str">
            <v>0</v>
          </cell>
          <cell r="B5131" t="str">
            <v>0.0</v>
          </cell>
          <cell r="E5131" t="str">
            <v>0</v>
          </cell>
          <cell r="F5131" t="str">
            <v>0</v>
          </cell>
        </row>
        <row r="5132">
          <cell r="A5132" t="str">
            <v>0</v>
          </cell>
          <cell r="B5132" t="str">
            <v>0.0</v>
          </cell>
          <cell r="E5132" t="str">
            <v>0</v>
          </cell>
          <cell r="F5132" t="str">
            <v>0</v>
          </cell>
        </row>
        <row r="5133">
          <cell r="A5133" t="str">
            <v>0</v>
          </cell>
          <cell r="B5133" t="str">
            <v>0.0</v>
          </cell>
          <cell r="E5133" t="str">
            <v>0</v>
          </cell>
          <cell r="F5133" t="str">
            <v>0</v>
          </cell>
        </row>
        <row r="5134">
          <cell r="A5134" t="str">
            <v>0</v>
          </cell>
          <cell r="B5134" t="str">
            <v>0.0</v>
          </cell>
          <cell r="E5134" t="str">
            <v>0</v>
          </cell>
          <cell r="F5134" t="str">
            <v>0</v>
          </cell>
        </row>
        <row r="5135">
          <cell r="A5135" t="str">
            <v>0</v>
          </cell>
          <cell r="B5135" t="str">
            <v>0.0</v>
          </cell>
          <cell r="E5135" t="str">
            <v>0</v>
          </cell>
          <cell r="F5135" t="str">
            <v>0</v>
          </cell>
        </row>
        <row r="5136">
          <cell r="A5136" t="str">
            <v>0</v>
          </cell>
          <cell r="B5136" t="str">
            <v>0.0</v>
          </cell>
          <cell r="E5136" t="str">
            <v>0</v>
          </cell>
          <cell r="F5136" t="str">
            <v>0</v>
          </cell>
        </row>
        <row r="5137">
          <cell r="A5137" t="str">
            <v>0</v>
          </cell>
          <cell r="B5137" t="str">
            <v>0.0</v>
          </cell>
          <cell r="E5137" t="str">
            <v>0</v>
          </cell>
          <cell r="F5137" t="str">
            <v>0</v>
          </cell>
        </row>
        <row r="5138">
          <cell r="A5138" t="str">
            <v>0</v>
          </cell>
          <cell r="B5138" t="str">
            <v>0.0</v>
          </cell>
          <cell r="E5138" t="str">
            <v>0</v>
          </cell>
          <cell r="F5138" t="str">
            <v>0</v>
          </cell>
        </row>
        <row r="5139">
          <cell r="A5139" t="str">
            <v>0</v>
          </cell>
          <cell r="B5139" t="str">
            <v>0.0</v>
          </cell>
          <cell r="E5139" t="str">
            <v>0</v>
          </cell>
          <cell r="F5139" t="str">
            <v>0</v>
          </cell>
        </row>
        <row r="5140">
          <cell r="A5140" t="str">
            <v>0</v>
          </cell>
          <cell r="B5140" t="str">
            <v>0.0</v>
          </cell>
          <cell r="E5140" t="str">
            <v>0</v>
          </cell>
          <cell r="F5140" t="str">
            <v>0</v>
          </cell>
        </row>
        <row r="5141">
          <cell r="A5141" t="str">
            <v>0</v>
          </cell>
          <cell r="B5141" t="str">
            <v>0.0</v>
          </cell>
          <cell r="E5141" t="str">
            <v>0</v>
          </cell>
          <cell r="F5141" t="str">
            <v>0</v>
          </cell>
        </row>
        <row r="5142">
          <cell r="A5142" t="str">
            <v>0</v>
          </cell>
          <cell r="B5142" t="str">
            <v>0.0</v>
          </cell>
          <cell r="E5142" t="str">
            <v>0</v>
          </cell>
          <cell r="F5142" t="str">
            <v>0</v>
          </cell>
        </row>
        <row r="5143">
          <cell r="A5143" t="str">
            <v>0</v>
          </cell>
          <cell r="B5143" t="str">
            <v>0.0</v>
          </cell>
          <cell r="E5143" t="str">
            <v>0</v>
          </cell>
          <cell r="F5143" t="str">
            <v>0</v>
          </cell>
        </row>
        <row r="5144">
          <cell r="A5144" t="str">
            <v>0</v>
          </cell>
          <cell r="B5144" t="str">
            <v>0.0</v>
          </cell>
          <cell r="E5144" t="str">
            <v>0</v>
          </cell>
          <cell r="F5144" t="str">
            <v>0</v>
          </cell>
        </row>
        <row r="5145">
          <cell r="A5145" t="str">
            <v>0</v>
          </cell>
          <cell r="B5145" t="str">
            <v>0.0</v>
          </cell>
          <cell r="E5145" t="str">
            <v>0</v>
          </cell>
          <cell r="F5145" t="str">
            <v>0</v>
          </cell>
        </row>
        <row r="5146">
          <cell r="A5146" t="str">
            <v>0</v>
          </cell>
          <cell r="B5146" t="str">
            <v>0.0</v>
          </cell>
          <cell r="E5146" t="str">
            <v>0</v>
          </cell>
          <cell r="F5146" t="str">
            <v>0</v>
          </cell>
        </row>
        <row r="5147">
          <cell r="A5147" t="str">
            <v>0</v>
          </cell>
          <cell r="B5147" t="str">
            <v>0.0</v>
          </cell>
          <cell r="E5147" t="str">
            <v>0</v>
          </cell>
          <cell r="F5147" t="str">
            <v>0</v>
          </cell>
        </row>
        <row r="5148">
          <cell r="A5148" t="str">
            <v>0</v>
          </cell>
          <cell r="B5148" t="str">
            <v>0.0</v>
          </cell>
          <cell r="E5148" t="str">
            <v>0</v>
          </cell>
          <cell r="F5148" t="str">
            <v>0</v>
          </cell>
        </row>
        <row r="5149">
          <cell r="A5149" t="str">
            <v>0</v>
          </cell>
          <cell r="B5149" t="str">
            <v>0.0</v>
          </cell>
          <cell r="E5149" t="str">
            <v>0</v>
          </cell>
          <cell r="F5149" t="str">
            <v>0</v>
          </cell>
        </row>
        <row r="5150">
          <cell r="A5150" t="str">
            <v>0</v>
          </cell>
          <cell r="B5150" t="str">
            <v>0.0</v>
          </cell>
          <cell r="E5150" t="str">
            <v>0</v>
          </cell>
          <cell r="F5150" t="str">
            <v>0</v>
          </cell>
        </row>
        <row r="5151">
          <cell r="A5151" t="str">
            <v>0</v>
          </cell>
          <cell r="B5151" t="str">
            <v>0.0</v>
          </cell>
          <cell r="E5151" t="str">
            <v>0</v>
          </cell>
          <cell r="F5151" t="str">
            <v>0</v>
          </cell>
        </row>
        <row r="5152">
          <cell r="A5152" t="str">
            <v>0</v>
          </cell>
          <cell r="B5152" t="str">
            <v>0.0</v>
          </cell>
          <cell r="E5152" t="str">
            <v>0</v>
          </cell>
          <cell r="F5152" t="str">
            <v>0</v>
          </cell>
        </row>
        <row r="5153">
          <cell r="A5153" t="str">
            <v>0</v>
          </cell>
          <cell r="B5153" t="str">
            <v>0.0</v>
          </cell>
          <cell r="E5153" t="str">
            <v>0</v>
          </cell>
          <cell r="F5153" t="str">
            <v>0</v>
          </cell>
        </row>
        <row r="5154">
          <cell r="A5154" t="str">
            <v>0</v>
          </cell>
          <cell r="B5154" t="str">
            <v>0.0</v>
          </cell>
          <cell r="E5154" t="str">
            <v>0</v>
          </cell>
          <cell r="F5154" t="str">
            <v>0</v>
          </cell>
        </row>
        <row r="5155">
          <cell r="A5155" t="str">
            <v>0</v>
          </cell>
          <cell r="B5155" t="str">
            <v>0.0</v>
          </cell>
          <cell r="E5155" t="str">
            <v>0</v>
          </cell>
          <cell r="F5155" t="str">
            <v>0</v>
          </cell>
        </row>
        <row r="5156">
          <cell r="A5156" t="str">
            <v>'07'</v>
          </cell>
          <cell r="B5156" t="str">
            <v>641.3</v>
          </cell>
          <cell r="E5156">
            <v>-3.54</v>
          </cell>
          <cell r="F5156">
            <v>6624</v>
          </cell>
        </row>
        <row r="5157">
          <cell r="A5157" t="str">
            <v>'04'</v>
          </cell>
          <cell r="B5157" t="str">
            <v>623.3</v>
          </cell>
          <cell r="E5157">
            <v>50.42</v>
          </cell>
          <cell r="F5157">
            <v>193920</v>
          </cell>
        </row>
        <row r="5158">
          <cell r="A5158" t="str">
            <v>'07'</v>
          </cell>
          <cell r="B5158" t="str">
            <v>641.3</v>
          </cell>
          <cell r="E5158">
            <v>0</v>
          </cell>
          <cell r="F5158">
            <v>6624</v>
          </cell>
        </row>
        <row r="5159">
          <cell r="A5159" t="str">
            <v>'05'</v>
          </cell>
          <cell r="B5159" t="str">
            <v>623.1</v>
          </cell>
          <cell r="E5159">
            <v>0</v>
          </cell>
          <cell r="F5159">
            <v>229464</v>
          </cell>
        </row>
        <row r="5160">
          <cell r="A5160" t="str">
            <v>'01'</v>
          </cell>
          <cell r="B5160" t="str">
            <v>655.1</v>
          </cell>
          <cell r="E5160">
            <v>-0.04</v>
          </cell>
          <cell r="F5160">
            <v>297</v>
          </cell>
        </row>
        <row r="5161">
          <cell r="A5161" t="str">
            <v>0</v>
          </cell>
          <cell r="B5161" t="str">
            <v>0.0</v>
          </cell>
          <cell r="E5161" t="str">
            <v>0</v>
          </cell>
          <cell r="F5161" t="str">
            <v>0</v>
          </cell>
        </row>
        <row r="5162">
          <cell r="A5162" t="str">
            <v>0</v>
          </cell>
          <cell r="B5162" t="str">
            <v>0.0</v>
          </cell>
          <cell r="E5162" t="str">
            <v>0</v>
          </cell>
          <cell r="F5162" t="str">
            <v>0</v>
          </cell>
        </row>
        <row r="5163">
          <cell r="A5163" t="str">
            <v>0</v>
          </cell>
          <cell r="B5163" t="str">
            <v>0.0</v>
          </cell>
          <cell r="E5163" t="str">
            <v>0</v>
          </cell>
          <cell r="F5163" t="str">
            <v>0</v>
          </cell>
        </row>
        <row r="5164">
          <cell r="A5164" t="str">
            <v>0</v>
          </cell>
          <cell r="B5164" t="str">
            <v>0.0</v>
          </cell>
          <cell r="E5164" t="str">
            <v>0</v>
          </cell>
          <cell r="F5164" t="str">
            <v>0</v>
          </cell>
        </row>
        <row r="5165">
          <cell r="A5165" t="str">
            <v>0</v>
          </cell>
          <cell r="B5165" t="str">
            <v>0.0</v>
          </cell>
          <cell r="E5165" t="str">
            <v>0</v>
          </cell>
          <cell r="F5165" t="str">
            <v>0</v>
          </cell>
        </row>
        <row r="5166">
          <cell r="A5166" t="str">
            <v>0</v>
          </cell>
          <cell r="B5166" t="str">
            <v>0.0</v>
          </cell>
          <cell r="E5166" t="str">
            <v>0</v>
          </cell>
          <cell r="F5166" t="str">
            <v>0</v>
          </cell>
        </row>
        <row r="5167">
          <cell r="A5167" t="str">
            <v>0</v>
          </cell>
          <cell r="B5167" t="str">
            <v>0.0</v>
          </cell>
          <cell r="E5167" t="str">
            <v>0</v>
          </cell>
          <cell r="F5167" t="str">
            <v>0</v>
          </cell>
        </row>
        <row r="5168">
          <cell r="A5168" t="str">
            <v>0</v>
          </cell>
          <cell r="B5168" t="str">
            <v>0.0</v>
          </cell>
          <cell r="E5168" t="str">
            <v>0</v>
          </cell>
          <cell r="F5168" t="str">
            <v>0</v>
          </cell>
        </row>
        <row r="5169">
          <cell r="A5169" t="str">
            <v>0</v>
          </cell>
          <cell r="B5169" t="str">
            <v>0.0</v>
          </cell>
          <cell r="E5169" t="str">
            <v>0</v>
          </cell>
          <cell r="F5169" t="str">
            <v>0</v>
          </cell>
        </row>
        <row r="5170">
          <cell r="A5170" t="str">
            <v>0</v>
          </cell>
          <cell r="B5170" t="str">
            <v>0.0</v>
          </cell>
          <cell r="E5170" t="str">
            <v>0</v>
          </cell>
          <cell r="F5170" t="str">
            <v>0</v>
          </cell>
        </row>
        <row r="5171">
          <cell r="A5171" t="str">
            <v>0</v>
          </cell>
          <cell r="B5171" t="str">
            <v>0.0</v>
          </cell>
          <cell r="E5171" t="str">
            <v>0</v>
          </cell>
          <cell r="F5171" t="str">
            <v>0</v>
          </cell>
        </row>
        <row r="5172">
          <cell r="A5172" t="str">
            <v>0</v>
          </cell>
          <cell r="B5172" t="str">
            <v>0.0</v>
          </cell>
          <cell r="E5172" t="str">
            <v>0</v>
          </cell>
          <cell r="F5172" t="str">
            <v>0</v>
          </cell>
        </row>
        <row r="5173">
          <cell r="A5173" t="str">
            <v>0</v>
          </cell>
          <cell r="B5173" t="str">
            <v>0.0</v>
          </cell>
          <cell r="E5173" t="str">
            <v>0</v>
          </cell>
          <cell r="F5173" t="str">
            <v>0</v>
          </cell>
        </row>
        <row r="5174">
          <cell r="A5174" t="str">
            <v>0</v>
          </cell>
          <cell r="B5174" t="str">
            <v>0.0</v>
          </cell>
          <cell r="E5174" t="str">
            <v>0</v>
          </cell>
          <cell r="F5174" t="str">
            <v>0</v>
          </cell>
        </row>
        <row r="5175">
          <cell r="A5175" t="str">
            <v>0</v>
          </cell>
          <cell r="B5175" t="str">
            <v>0.0</v>
          </cell>
          <cell r="E5175" t="str">
            <v>0</v>
          </cell>
          <cell r="F5175" t="str">
            <v>0</v>
          </cell>
        </row>
        <row r="5176">
          <cell r="A5176" t="str">
            <v>0</v>
          </cell>
          <cell r="B5176" t="str">
            <v>0.0</v>
          </cell>
          <cell r="E5176" t="str">
            <v>0</v>
          </cell>
          <cell r="F5176" t="str">
            <v>0</v>
          </cell>
        </row>
        <row r="5177">
          <cell r="A5177" t="str">
            <v>0</v>
          </cell>
          <cell r="B5177" t="str">
            <v>0.0</v>
          </cell>
          <cell r="E5177" t="str">
            <v>0</v>
          </cell>
          <cell r="F5177" t="str">
            <v>0</v>
          </cell>
        </row>
        <row r="5178">
          <cell r="A5178" t="str">
            <v>0</v>
          </cell>
          <cell r="B5178" t="str">
            <v>0.0</v>
          </cell>
          <cell r="E5178" t="str">
            <v>0</v>
          </cell>
          <cell r="F5178" t="str">
            <v>0</v>
          </cell>
        </row>
        <row r="5179">
          <cell r="A5179" t="str">
            <v>0</v>
          </cell>
          <cell r="B5179" t="str">
            <v>0.0</v>
          </cell>
          <cell r="E5179" t="str">
            <v>0</v>
          </cell>
          <cell r="F5179" t="str">
            <v>0</v>
          </cell>
        </row>
        <row r="5180">
          <cell r="A5180" t="str">
            <v>0</v>
          </cell>
          <cell r="B5180" t="str">
            <v>0.0</v>
          </cell>
          <cell r="E5180" t="str">
            <v>0</v>
          </cell>
          <cell r="F5180" t="str">
            <v>0</v>
          </cell>
        </row>
        <row r="5181">
          <cell r="A5181" t="str">
            <v>0</v>
          </cell>
          <cell r="B5181" t="str">
            <v>0.0</v>
          </cell>
          <cell r="E5181" t="str">
            <v>0</v>
          </cell>
          <cell r="F5181" t="str">
            <v>0</v>
          </cell>
        </row>
        <row r="5182">
          <cell r="A5182" t="str">
            <v>0</v>
          </cell>
          <cell r="B5182" t="str">
            <v>0.0</v>
          </cell>
          <cell r="E5182" t="str">
            <v>0</v>
          </cell>
          <cell r="F5182" t="str">
            <v>0</v>
          </cell>
        </row>
        <row r="5183">
          <cell r="A5183" t="str">
            <v>0</v>
          </cell>
          <cell r="B5183" t="str">
            <v>0.0</v>
          </cell>
          <cell r="E5183" t="str">
            <v>0</v>
          </cell>
          <cell r="F5183" t="str">
            <v>0</v>
          </cell>
        </row>
        <row r="5184">
          <cell r="A5184" t="str">
            <v>0</v>
          </cell>
          <cell r="B5184" t="str">
            <v>0.0</v>
          </cell>
          <cell r="E5184" t="str">
            <v>0</v>
          </cell>
          <cell r="F5184" t="str">
            <v>0</v>
          </cell>
        </row>
        <row r="5185">
          <cell r="A5185" t="str">
            <v>0</v>
          </cell>
          <cell r="B5185" t="str">
            <v>0.0</v>
          </cell>
          <cell r="E5185" t="str">
            <v>0</v>
          </cell>
          <cell r="F5185" t="str">
            <v>0</v>
          </cell>
        </row>
        <row r="5186">
          <cell r="A5186" t="str">
            <v>0</v>
          </cell>
          <cell r="B5186" t="str">
            <v>0.0</v>
          </cell>
          <cell r="E5186" t="str">
            <v>0</v>
          </cell>
          <cell r="F5186" t="str">
            <v>0</v>
          </cell>
        </row>
        <row r="5187">
          <cell r="A5187" t="str">
            <v>0</v>
          </cell>
          <cell r="B5187" t="str">
            <v>0.0</v>
          </cell>
          <cell r="E5187" t="str">
            <v>0</v>
          </cell>
          <cell r="F5187" t="str">
            <v>0</v>
          </cell>
        </row>
        <row r="5188">
          <cell r="A5188" t="str">
            <v>0</v>
          </cell>
          <cell r="B5188" t="str">
            <v>0.0</v>
          </cell>
          <cell r="E5188" t="str">
            <v>0</v>
          </cell>
          <cell r="F5188" t="str">
            <v>0</v>
          </cell>
        </row>
        <row r="5189">
          <cell r="A5189" t="str">
            <v>0</v>
          </cell>
          <cell r="B5189" t="str">
            <v>0.0</v>
          </cell>
          <cell r="E5189" t="str">
            <v>0</v>
          </cell>
          <cell r="F5189" t="str">
            <v>0</v>
          </cell>
        </row>
        <row r="5190">
          <cell r="A5190" t="str">
            <v>0</v>
          </cell>
          <cell r="B5190" t="str">
            <v>0.0</v>
          </cell>
          <cell r="E5190" t="str">
            <v>0</v>
          </cell>
          <cell r="F5190" t="str">
            <v>0</v>
          </cell>
        </row>
        <row r="5191">
          <cell r="A5191" t="str">
            <v>0</v>
          </cell>
          <cell r="B5191" t="str">
            <v>0.0</v>
          </cell>
          <cell r="E5191" t="str">
            <v>0</v>
          </cell>
          <cell r="F5191" t="str">
            <v>0</v>
          </cell>
        </row>
        <row r="5192">
          <cell r="A5192" t="str">
            <v>0</v>
          </cell>
          <cell r="B5192" t="str">
            <v>0.0</v>
          </cell>
          <cell r="E5192" t="str">
            <v>0</v>
          </cell>
          <cell r="F5192" t="str">
            <v>0</v>
          </cell>
        </row>
        <row r="5193">
          <cell r="A5193" t="str">
            <v>0</v>
          </cell>
          <cell r="B5193" t="str">
            <v>0.0</v>
          </cell>
          <cell r="E5193" t="str">
            <v>0</v>
          </cell>
          <cell r="F5193" t="str">
            <v>0</v>
          </cell>
        </row>
        <row r="5194">
          <cell r="A5194" t="str">
            <v>0</v>
          </cell>
          <cell r="B5194" t="str">
            <v>0.0</v>
          </cell>
          <cell r="E5194" t="str">
            <v>0</v>
          </cell>
          <cell r="F5194" t="str">
            <v>0</v>
          </cell>
        </row>
        <row r="5195">
          <cell r="A5195" t="str">
            <v>0</v>
          </cell>
          <cell r="B5195" t="str">
            <v>0.0</v>
          </cell>
          <cell r="E5195" t="str">
            <v>0</v>
          </cell>
          <cell r="F5195" t="str">
            <v>0</v>
          </cell>
        </row>
        <row r="5196">
          <cell r="A5196" t="str">
            <v>0</v>
          </cell>
          <cell r="B5196" t="str">
            <v>0.0</v>
          </cell>
          <cell r="E5196" t="str">
            <v>0</v>
          </cell>
          <cell r="F5196" t="str">
            <v>0</v>
          </cell>
        </row>
        <row r="5197">
          <cell r="A5197" t="str">
            <v>0</v>
          </cell>
          <cell r="B5197" t="str">
            <v>0.0</v>
          </cell>
          <cell r="E5197" t="str">
            <v>0</v>
          </cell>
          <cell r="F5197" t="str">
            <v>0</v>
          </cell>
        </row>
        <row r="5198">
          <cell r="A5198" t="str">
            <v>0</v>
          </cell>
          <cell r="B5198" t="str">
            <v>0.0</v>
          </cell>
          <cell r="E5198" t="str">
            <v>0</v>
          </cell>
          <cell r="F5198" t="str">
            <v>0</v>
          </cell>
        </row>
        <row r="5199">
          <cell r="A5199" t="str">
            <v>0</v>
          </cell>
          <cell r="B5199" t="str">
            <v>0.0</v>
          </cell>
          <cell r="E5199" t="str">
            <v>0</v>
          </cell>
          <cell r="F5199" t="str">
            <v>0</v>
          </cell>
        </row>
        <row r="5200">
          <cell r="A5200" t="str">
            <v>0</v>
          </cell>
          <cell r="B5200" t="str">
            <v>0.0</v>
          </cell>
          <cell r="E5200" t="str">
            <v>0</v>
          </cell>
          <cell r="F5200" t="str">
            <v>0</v>
          </cell>
        </row>
        <row r="5201">
          <cell r="A5201" t="str">
            <v>0</v>
          </cell>
          <cell r="B5201" t="str">
            <v>0.0</v>
          </cell>
          <cell r="E5201" t="str">
            <v>0</v>
          </cell>
          <cell r="F5201" t="str">
            <v>0</v>
          </cell>
        </row>
        <row r="5202">
          <cell r="A5202" t="str">
            <v>0</v>
          </cell>
          <cell r="B5202" t="str">
            <v>0.0</v>
          </cell>
          <cell r="E5202" t="str">
            <v>0</v>
          </cell>
          <cell r="F5202" t="str">
            <v>0</v>
          </cell>
        </row>
        <row r="5203">
          <cell r="A5203" t="str">
            <v>0</v>
          </cell>
          <cell r="B5203" t="str">
            <v>0.0</v>
          </cell>
          <cell r="E5203" t="str">
            <v>0</v>
          </cell>
          <cell r="F5203" t="str">
            <v>0</v>
          </cell>
        </row>
        <row r="5204">
          <cell r="A5204" t="str">
            <v>0</v>
          </cell>
          <cell r="B5204" t="str">
            <v>0.0</v>
          </cell>
          <cell r="E5204" t="str">
            <v>0</v>
          </cell>
          <cell r="F5204" t="str">
            <v>0</v>
          </cell>
        </row>
        <row r="5205">
          <cell r="A5205" t="str">
            <v>0</v>
          </cell>
          <cell r="B5205" t="str">
            <v>0.0</v>
          </cell>
          <cell r="E5205" t="str">
            <v>0</v>
          </cell>
          <cell r="F5205" t="str">
            <v>0</v>
          </cell>
        </row>
        <row r="5206">
          <cell r="A5206" t="str">
            <v>0</v>
          </cell>
          <cell r="B5206" t="str">
            <v>0.0</v>
          </cell>
          <cell r="E5206" t="str">
            <v>0</v>
          </cell>
          <cell r="F5206" t="str">
            <v>0</v>
          </cell>
        </row>
        <row r="5207">
          <cell r="A5207" t="str">
            <v>0</v>
          </cell>
          <cell r="B5207" t="str">
            <v>0.0</v>
          </cell>
          <cell r="E5207" t="str">
            <v>0</v>
          </cell>
          <cell r="F5207" t="str">
            <v>0</v>
          </cell>
        </row>
        <row r="5208">
          <cell r="A5208" t="str">
            <v>0</v>
          </cell>
          <cell r="B5208" t="str">
            <v>0.0</v>
          </cell>
          <cell r="E5208" t="str">
            <v>0</v>
          </cell>
          <cell r="F5208" t="str">
            <v>0</v>
          </cell>
        </row>
        <row r="5209">
          <cell r="A5209" t="str">
            <v>0</v>
          </cell>
          <cell r="B5209" t="str">
            <v>0.0</v>
          </cell>
          <cell r="E5209" t="str">
            <v>0</v>
          </cell>
          <cell r="F5209" t="str">
            <v>0</v>
          </cell>
        </row>
        <row r="5210">
          <cell r="A5210" t="str">
            <v>'04'</v>
          </cell>
          <cell r="B5210" t="str">
            <v>621.92</v>
          </cell>
          <cell r="E5210">
            <v>-0.49</v>
          </cell>
          <cell r="F5210">
            <v>4080</v>
          </cell>
        </row>
        <row r="5211">
          <cell r="A5211" t="str">
            <v>0</v>
          </cell>
          <cell r="B5211" t="str">
            <v>0.0</v>
          </cell>
          <cell r="E5211" t="str">
            <v>0</v>
          </cell>
          <cell r="F5211" t="str">
            <v>0</v>
          </cell>
        </row>
        <row r="5212">
          <cell r="A5212" t="str">
            <v>0</v>
          </cell>
          <cell r="B5212" t="str">
            <v>0.0</v>
          </cell>
          <cell r="E5212" t="str">
            <v>0</v>
          </cell>
          <cell r="F5212" t="str">
            <v>0</v>
          </cell>
        </row>
        <row r="5213">
          <cell r="A5213" t="str">
            <v>0</v>
          </cell>
          <cell r="B5213" t="str">
            <v>0.0</v>
          </cell>
          <cell r="E5213" t="str">
            <v>0</v>
          </cell>
          <cell r="F5213" t="str">
            <v>0</v>
          </cell>
        </row>
        <row r="5214">
          <cell r="A5214" t="str">
            <v>0</v>
          </cell>
          <cell r="B5214" t="str">
            <v>0.0</v>
          </cell>
          <cell r="E5214" t="str">
            <v>0</v>
          </cell>
          <cell r="F5214" t="str">
            <v>0</v>
          </cell>
        </row>
        <row r="5215">
          <cell r="A5215" t="str">
            <v>0</v>
          </cell>
          <cell r="B5215" t="str">
            <v>0.0</v>
          </cell>
          <cell r="E5215" t="str">
            <v>0</v>
          </cell>
          <cell r="F5215" t="str">
            <v>0</v>
          </cell>
        </row>
        <row r="5216">
          <cell r="A5216" t="str">
            <v>0</v>
          </cell>
          <cell r="B5216" t="str">
            <v>0.0</v>
          </cell>
          <cell r="E5216" t="str">
            <v>0</v>
          </cell>
          <cell r="F5216" t="str">
            <v>0</v>
          </cell>
        </row>
        <row r="5217">
          <cell r="A5217" t="str">
            <v>0</v>
          </cell>
          <cell r="B5217" t="str">
            <v>0.0</v>
          </cell>
          <cell r="E5217" t="str">
            <v>0</v>
          </cell>
          <cell r="F5217" t="str">
            <v>0</v>
          </cell>
        </row>
        <row r="5218">
          <cell r="A5218" t="str">
            <v>0</v>
          </cell>
          <cell r="B5218" t="str">
            <v>0.0</v>
          </cell>
          <cell r="E5218" t="str">
            <v>0</v>
          </cell>
          <cell r="F5218" t="str">
            <v>0</v>
          </cell>
        </row>
        <row r="5219">
          <cell r="A5219" t="str">
            <v>0</v>
          </cell>
          <cell r="B5219" t="str">
            <v>0.0</v>
          </cell>
          <cell r="E5219" t="str">
            <v>0</v>
          </cell>
          <cell r="F5219" t="str">
            <v>0</v>
          </cell>
        </row>
        <row r="5220">
          <cell r="A5220" t="str">
            <v>0</v>
          </cell>
          <cell r="B5220" t="str">
            <v>0.0</v>
          </cell>
          <cell r="E5220" t="str">
            <v>0</v>
          </cell>
          <cell r="F5220" t="str">
            <v>0</v>
          </cell>
        </row>
        <row r="5221">
          <cell r="A5221" t="str">
            <v>0</v>
          </cell>
          <cell r="B5221" t="str">
            <v>0.0</v>
          </cell>
          <cell r="E5221" t="str">
            <v>0</v>
          </cell>
          <cell r="F5221" t="str">
            <v>0</v>
          </cell>
        </row>
        <row r="5222">
          <cell r="A5222" t="str">
            <v>0</v>
          </cell>
          <cell r="B5222" t="str">
            <v>0.0</v>
          </cell>
          <cell r="E5222" t="str">
            <v>0</v>
          </cell>
          <cell r="F5222" t="str">
            <v>0</v>
          </cell>
        </row>
        <row r="5223">
          <cell r="A5223" t="str">
            <v>0</v>
          </cell>
          <cell r="B5223" t="str">
            <v>0.0</v>
          </cell>
          <cell r="E5223" t="str">
            <v>0</v>
          </cell>
          <cell r="F5223" t="str">
            <v>0</v>
          </cell>
        </row>
        <row r="5224">
          <cell r="A5224" t="str">
            <v>0</v>
          </cell>
          <cell r="B5224" t="str">
            <v>0.0</v>
          </cell>
          <cell r="E5224" t="str">
            <v>0</v>
          </cell>
          <cell r="F5224" t="str">
            <v>0</v>
          </cell>
        </row>
        <row r="5225">
          <cell r="A5225" t="str">
            <v>0</v>
          </cell>
          <cell r="B5225" t="str">
            <v>0.0</v>
          </cell>
          <cell r="E5225" t="str">
            <v>0</v>
          </cell>
          <cell r="F5225" t="str">
            <v>0</v>
          </cell>
        </row>
        <row r="5226">
          <cell r="A5226" t="str">
            <v>0</v>
          </cell>
          <cell r="B5226" t="str">
            <v>0.0</v>
          </cell>
          <cell r="E5226" t="str">
            <v>0</v>
          </cell>
          <cell r="F5226" t="str">
            <v>0</v>
          </cell>
        </row>
        <row r="5227">
          <cell r="A5227" t="str">
            <v>0</v>
          </cell>
          <cell r="B5227" t="str">
            <v>0.0</v>
          </cell>
          <cell r="E5227" t="str">
            <v>0</v>
          </cell>
          <cell r="F5227" t="str">
            <v>0</v>
          </cell>
        </row>
        <row r="5228">
          <cell r="A5228" t="str">
            <v>0</v>
          </cell>
          <cell r="B5228" t="str">
            <v>0.0</v>
          </cell>
          <cell r="E5228" t="str">
            <v>0</v>
          </cell>
          <cell r="F5228" t="str">
            <v>0</v>
          </cell>
        </row>
        <row r="5229">
          <cell r="A5229" t="str">
            <v>0</v>
          </cell>
          <cell r="B5229" t="str">
            <v>0.0</v>
          </cell>
          <cell r="E5229" t="str">
            <v>0</v>
          </cell>
          <cell r="F5229" t="str">
            <v>0</v>
          </cell>
        </row>
        <row r="5230">
          <cell r="A5230" t="str">
            <v>0</v>
          </cell>
          <cell r="B5230" t="str">
            <v>0.0</v>
          </cell>
          <cell r="E5230" t="str">
            <v>0</v>
          </cell>
          <cell r="F5230" t="str">
            <v>0</v>
          </cell>
        </row>
        <row r="5231">
          <cell r="A5231" t="str">
            <v>0</v>
          </cell>
          <cell r="B5231" t="str">
            <v>0.0</v>
          </cell>
          <cell r="E5231" t="str">
            <v>0</v>
          </cell>
          <cell r="F5231" t="str">
            <v>0</v>
          </cell>
        </row>
        <row r="5232">
          <cell r="A5232" t="str">
            <v>0</v>
          </cell>
          <cell r="B5232" t="str">
            <v>0.0</v>
          </cell>
          <cell r="E5232" t="str">
            <v>0</v>
          </cell>
          <cell r="F5232" t="str">
            <v>0</v>
          </cell>
        </row>
        <row r="5233">
          <cell r="A5233" t="str">
            <v>0</v>
          </cell>
          <cell r="B5233" t="str">
            <v>0.0</v>
          </cell>
          <cell r="E5233" t="str">
            <v>0</v>
          </cell>
          <cell r="F5233" t="str">
            <v>0</v>
          </cell>
        </row>
        <row r="5234">
          <cell r="A5234" t="str">
            <v>0</v>
          </cell>
          <cell r="B5234" t="str">
            <v>0.0</v>
          </cell>
          <cell r="E5234" t="str">
            <v>0</v>
          </cell>
          <cell r="F5234" t="str">
            <v>0</v>
          </cell>
        </row>
        <row r="5235">
          <cell r="A5235" t="str">
            <v>0</v>
          </cell>
          <cell r="B5235" t="str">
            <v>0.0</v>
          </cell>
          <cell r="E5235" t="str">
            <v>0</v>
          </cell>
          <cell r="F5235" t="str">
            <v>0</v>
          </cell>
        </row>
        <row r="5236">
          <cell r="A5236" t="str">
            <v>0</v>
          </cell>
          <cell r="B5236" t="str">
            <v>0.0</v>
          </cell>
          <cell r="E5236" t="str">
            <v>0</v>
          </cell>
          <cell r="F5236" t="str">
            <v>0</v>
          </cell>
        </row>
        <row r="5237">
          <cell r="A5237" t="str">
            <v>'04'</v>
          </cell>
          <cell r="B5237" t="str">
            <v>624.5</v>
          </cell>
          <cell r="E5237">
            <v>64.83</v>
          </cell>
          <cell r="F5237">
            <v>97200</v>
          </cell>
        </row>
        <row r="5238">
          <cell r="A5238" t="str">
            <v>'04'</v>
          </cell>
          <cell r="B5238" t="str">
            <v>624.3</v>
          </cell>
          <cell r="E5238">
            <v>-250.1</v>
          </cell>
          <cell r="F5238">
            <v>494272</v>
          </cell>
        </row>
        <row r="5239">
          <cell r="A5239" t="str">
            <v>'05'</v>
          </cell>
          <cell r="B5239" t="str">
            <v>626.4</v>
          </cell>
          <cell r="E5239">
            <v>742.12</v>
          </cell>
          <cell r="F5239">
            <v>3435696</v>
          </cell>
        </row>
        <row r="5240">
          <cell r="A5240" t="str">
            <v>'07'</v>
          </cell>
          <cell r="B5240" t="str">
            <v>625.1</v>
          </cell>
          <cell r="E5240">
            <v>0</v>
          </cell>
          <cell r="F5240">
            <v>535200</v>
          </cell>
        </row>
        <row r="5241">
          <cell r="A5241" t="str">
            <v>'05'</v>
          </cell>
          <cell r="B5241" t="str">
            <v>626.4</v>
          </cell>
          <cell r="E5241">
            <v>0</v>
          </cell>
          <cell r="F5241">
            <v>3435696</v>
          </cell>
        </row>
        <row r="5242">
          <cell r="A5242" t="str">
            <v>'81'</v>
          </cell>
          <cell r="B5242" t="str">
            <v>634.82</v>
          </cell>
          <cell r="E5242">
            <v>0</v>
          </cell>
          <cell r="F5242">
            <v>4918866</v>
          </cell>
        </row>
        <row r="5243">
          <cell r="A5243" t="str">
            <v>0</v>
          </cell>
          <cell r="B5243" t="str">
            <v>0.0</v>
          </cell>
          <cell r="E5243" t="str">
            <v>0</v>
          </cell>
          <cell r="F5243" t="str">
            <v>0</v>
          </cell>
        </row>
        <row r="5244">
          <cell r="A5244" t="str">
            <v>0</v>
          </cell>
          <cell r="B5244" t="str">
            <v>0.0</v>
          </cell>
          <cell r="E5244" t="str">
            <v>0</v>
          </cell>
          <cell r="F5244" t="str">
            <v>0</v>
          </cell>
        </row>
        <row r="5245">
          <cell r="A5245" t="str">
            <v>0</v>
          </cell>
          <cell r="B5245" t="str">
            <v>0.0</v>
          </cell>
          <cell r="E5245" t="str">
            <v>0</v>
          </cell>
          <cell r="F5245" t="str">
            <v>0</v>
          </cell>
        </row>
        <row r="5246">
          <cell r="A5246" t="str">
            <v>0</v>
          </cell>
          <cell r="B5246" t="str">
            <v>0.0</v>
          </cell>
          <cell r="E5246" t="str">
            <v>0</v>
          </cell>
          <cell r="F5246" t="str">
            <v>0</v>
          </cell>
        </row>
        <row r="5247">
          <cell r="A5247" t="str">
            <v>0</v>
          </cell>
          <cell r="B5247" t="str">
            <v>0.0</v>
          </cell>
          <cell r="E5247" t="str">
            <v>0</v>
          </cell>
          <cell r="F5247" t="str">
            <v>0</v>
          </cell>
        </row>
        <row r="5248">
          <cell r="A5248" t="str">
            <v>0</v>
          </cell>
          <cell r="B5248" t="str">
            <v>0.0</v>
          </cell>
          <cell r="E5248" t="str">
            <v>0</v>
          </cell>
          <cell r="F5248" t="str">
            <v>0</v>
          </cell>
        </row>
        <row r="5249">
          <cell r="A5249" t="str">
            <v>0</v>
          </cell>
          <cell r="B5249" t="str">
            <v>0.0</v>
          </cell>
          <cell r="E5249" t="str">
            <v>0</v>
          </cell>
          <cell r="F5249" t="str">
            <v>0</v>
          </cell>
        </row>
        <row r="5250">
          <cell r="A5250" t="str">
            <v>0</v>
          </cell>
          <cell r="B5250" t="str">
            <v>0.0</v>
          </cell>
          <cell r="E5250" t="str">
            <v>0</v>
          </cell>
          <cell r="F5250" t="str">
            <v>0</v>
          </cell>
        </row>
        <row r="5251">
          <cell r="A5251" t="str">
            <v>0</v>
          </cell>
          <cell r="B5251" t="str">
            <v>0.0</v>
          </cell>
          <cell r="E5251" t="str">
            <v>0</v>
          </cell>
          <cell r="F5251" t="str">
            <v>0</v>
          </cell>
        </row>
        <row r="5252">
          <cell r="A5252" t="str">
            <v>0</v>
          </cell>
          <cell r="B5252" t="str">
            <v>0.0</v>
          </cell>
          <cell r="E5252" t="str">
            <v>0</v>
          </cell>
          <cell r="F5252" t="str">
            <v>0</v>
          </cell>
        </row>
        <row r="5253">
          <cell r="A5253" t="str">
            <v>0</v>
          </cell>
          <cell r="B5253" t="str">
            <v>0.0</v>
          </cell>
          <cell r="E5253" t="str">
            <v>0</v>
          </cell>
          <cell r="F5253" t="str">
            <v>0</v>
          </cell>
        </row>
        <row r="5254">
          <cell r="A5254" t="str">
            <v>0</v>
          </cell>
          <cell r="B5254" t="str">
            <v>0.0</v>
          </cell>
          <cell r="E5254" t="str">
            <v>0</v>
          </cell>
          <cell r="F5254" t="str">
            <v>0</v>
          </cell>
        </row>
        <row r="5255">
          <cell r="A5255" t="str">
            <v>0</v>
          </cell>
          <cell r="B5255" t="str">
            <v>0.0</v>
          </cell>
          <cell r="E5255" t="str">
            <v>0</v>
          </cell>
          <cell r="F5255" t="str">
            <v>0</v>
          </cell>
        </row>
        <row r="5256">
          <cell r="A5256" t="str">
            <v>0</v>
          </cell>
          <cell r="B5256" t="str">
            <v>0.0</v>
          </cell>
          <cell r="E5256" t="str">
            <v>0</v>
          </cell>
          <cell r="F5256" t="str">
            <v>0</v>
          </cell>
        </row>
        <row r="5257">
          <cell r="A5257" t="str">
            <v>0</v>
          </cell>
          <cell r="B5257" t="str">
            <v>0.0</v>
          </cell>
          <cell r="E5257" t="str">
            <v>0</v>
          </cell>
          <cell r="F5257" t="str">
            <v>0</v>
          </cell>
        </row>
        <row r="5258">
          <cell r="A5258" t="str">
            <v>0</v>
          </cell>
          <cell r="B5258" t="str">
            <v>0.0</v>
          </cell>
          <cell r="E5258" t="str">
            <v>0</v>
          </cell>
          <cell r="F5258" t="str">
            <v>0</v>
          </cell>
        </row>
        <row r="5259">
          <cell r="A5259" t="str">
            <v>0</v>
          </cell>
          <cell r="B5259" t="str">
            <v>0.0</v>
          </cell>
          <cell r="E5259" t="str">
            <v>0</v>
          </cell>
          <cell r="F5259" t="str">
            <v>0</v>
          </cell>
        </row>
        <row r="5260">
          <cell r="A5260" t="str">
            <v>0</v>
          </cell>
          <cell r="B5260" t="str">
            <v>0.0</v>
          </cell>
          <cell r="E5260" t="str">
            <v>0</v>
          </cell>
          <cell r="F5260" t="str">
            <v>0</v>
          </cell>
        </row>
        <row r="5261">
          <cell r="A5261" t="str">
            <v>0</v>
          </cell>
          <cell r="B5261" t="str">
            <v>0.0</v>
          </cell>
          <cell r="E5261" t="str">
            <v>0</v>
          </cell>
          <cell r="F5261" t="str">
            <v>0</v>
          </cell>
        </row>
        <row r="5262">
          <cell r="A5262" t="str">
            <v>0</v>
          </cell>
          <cell r="B5262" t="str">
            <v>0.0</v>
          </cell>
          <cell r="E5262" t="str">
            <v>0</v>
          </cell>
          <cell r="F5262" t="str">
            <v>0</v>
          </cell>
        </row>
        <row r="5263">
          <cell r="A5263" t="str">
            <v>0</v>
          </cell>
          <cell r="B5263" t="str">
            <v>0.0</v>
          </cell>
          <cell r="E5263" t="str">
            <v>0</v>
          </cell>
          <cell r="F5263" t="str">
            <v>0</v>
          </cell>
        </row>
        <row r="5264">
          <cell r="A5264" t="str">
            <v>0</v>
          </cell>
          <cell r="B5264" t="str">
            <v>0.0</v>
          </cell>
          <cell r="E5264" t="str">
            <v>0</v>
          </cell>
          <cell r="F5264" t="str">
            <v>0</v>
          </cell>
        </row>
        <row r="5265">
          <cell r="A5265" t="str">
            <v>0</v>
          </cell>
          <cell r="B5265" t="str">
            <v>0.0</v>
          </cell>
          <cell r="E5265" t="str">
            <v>0</v>
          </cell>
          <cell r="F5265" t="str">
            <v>0</v>
          </cell>
        </row>
        <row r="5266">
          <cell r="A5266" t="str">
            <v>0</v>
          </cell>
          <cell r="B5266" t="str">
            <v>0.0</v>
          </cell>
          <cell r="E5266" t="str">
            <v>0</v>
          </cell>
          <cell r="F5266" t="str">
            <v>0</v>
          </cell>
        </row>
        <row r="5267">
          <cell r="A5267" t="str">
            <v>0</v>
          </cell>
          <cell r="B5267" t="str">
            <v>0.0</v>
          </cell>
          <cell r="E5267" t="str">
            <v>0</v>
          </cell>
          <cell r="F5267" t="str">
            <v>0</v>
          </cell>
        </row>
        <row r="5268">
          <cell r="A5268" t="str">
            <v>0</v>
          </cell>
          <cell r="B5268" t="str">
            <v>0.0</v>
          </cell>
          <cell r="E5268" t="str">
            <v>0</v>
          </cell>
          <cell r="F5268" t="str">
            <v>0</v>
          </cell>
        </row>
        <row r="5269">
          <cell r="A5269" t="str">
            <v>0</v>
          </cell>
          <cell r="B5269" t="str">
            <v>0.0</v>
          </cell>
          <cell r="E5269" t="str">
            <v>0</v>
          </cell>
          <cell r="F5269" t="str">
            <v>0</v>
          </cell>
        </row>
        <row r="5270">
          <cell r="A5270" t="str">
            <v>'04'</v>
          </cell>
          <cell r="B5270" t="str">
            <v>624.10</v>
          </cell>
          <cell r="E5270">
            <v>-66.67</v>
          </cell>
          <cell r="F5270">
            <v>516816</v>
          </cell>
        </row>
        <row r="5271">
          <cell r="A5271" t="str">
            <v>'16'</v>
          </cell>
          <cell r="B5271" t="str">
            <v>641.2</v>
          </cell>
          <cell r="E5271">
            <v>-0.16</v>
          </cell>
          <cell r="F5271">
            <v>708</v>
          </cell>
        </row>
        <row r="5272">
          <cell r="A5272" t="str">
            <v>0</v>
          </cell>
          <cell r="B5272" t="str">
            <v>0.0</v>
          </cell>
          <cell r="E5272" t="str">
            <v>0</v>
          </cell>
          <cell r="F5272" t="str">
            <v>0</v>
          </cell>
        </row>
        <row r="5273">
          <cell r="A5273" t="str">
            <v>0</v>
          </cell>
          <cell r="B5273" t="str">
            <v>0.0</v>
          </cell>
          <cell r="E5273" t="str">
            <v>0</v>
          </cell>
          <cell r="F5273" t="str">
            <v>0</v>
          </cell>
        </row>
        <row r="5274">
          <cell r="A5274" t="str">
            <v>0</v>
          </cell>
          <cell r="B5274" t="str">
            <v>0.0</v>
          </cell>
          <cell r="E5274" t="str">
            <v>0</v>
          </cell>
          <cell r="F5274" t="str">
            <v>0</v>
          </cell>
        </row>
        <row r="5275">
          <cell r="A5275" t="str">
            <v>0</v>
          </cell>
          <cell r="B5275" t="str">
            <v>0.0</v>
          </cell>
          <cell r="E5275" t="str">
            <v>0</v>
          </cell>
          <cell r="F5275" t="str">
            <v>0</v>
          </cell>
        </row>
        <row r="5276">
          <cell r="A5276" t="str">
            <v>0</v>
          </cell>
          <cell r="B5276" t="str">
            <v>0.0</v>
          </cell>
          <cell r="E5276" t="str">
            <v>0</v>
          </cell>
          <cell r="F5276" t="str">
            <v>0</v>
          </cell>
        </row>
        <row r="5277">
          <cell r="A5277" t="str">
            <v>0</v>
          </cell>
          <cell r="B5277" t="str">
            <v>0.0</v>
          </cell>
          <cell r="E5277" t="str">
            <v>0</v>
          </cell>
          <cell r="F5277" t="str">
            <v>0</v>
          </cell>
        </row>
        <row r="5278">
          <cell r="A5278" t="str">
            <v>0</v>
          </cell>
          <cell r="B5278" t="str">
            <v>0.0</v>
          </cell>
          <cell r="E5278" t="str">
            <v>0</v>
          </cell>
          <cell r="F5278" t="str">
            <v>0</v>
          </cell>
        </row>
        <row r="5279">
          <cell r="A5279" t="str">
            <v>0</v>
          </cell>
          <cell r="B5279" t="str">
            <v>0.0</v>
          </cell>
          <cell r="E5279" t="str">
            <v>0</v>
          </cell>
          <cell r="F5279" t="str">
            <v>0</v>
          </cell>
        </row>
        <row r="5280">
          <cell r="A5280" t="str">
            <v>0</v>
          </cell>
          <cell r="B5280" t="str">
            <v>0.0</v>
          </cell>
          <cell r="E5280" t="str">
            <v>0</v>
          </cell>
          <cell r="F5280" t="str">
            <v>0</v>
          </cell>
        </row>
        <row r="5281">
          <cell r="A5281" t="str">
            <v>0</v>
          </cell>
          <cell r="B5281" t="str">
            <v>0.0</v>
          </cell>
          <cell r="E5281" t="str">
            <v>0</v>
          </cell>
          <cell r="F5281" t="str">
            <v>0</v>
          </cell>
        </row>
        <row r="5282">
          <cell r="A5282" t="str">
            <v>0</v>
          </cell>
          <cell r="B5282" t="str">
            <v>0.0</v>
          </cell>
          <cell r="E5282" t="str">
            <v>0</v>
          </cell>
          <cell r="F5282" t="str">
            <v>0</v>
          </cell>
        </row>
        <row r="5283">
          <cell r="A5283" t="str">
            <v>0</v>
          </cell>
          <cell r="B5283" t="str">
            <v>0.0</v>
          </cell>
          <cell r="E5283" t="str">
            <v>0</v>
          </cell>
          <cell r="F5283" t="str">
            <v>0</v>
          </cell>
        </row>
        <row r="5284">
          <cell r="A5284" t="str">
            <v>0</v>
          </cell>
          <cell r="B5284" t="str">
            <v>0.0</v>
          </cell>
          <cell r="E5284" t="str">
            <v>0</v>
          </cell>
          <cell r="F5284" t="str">
            <v>0</v>
          </cell>
        </row>
        <row r="5285">
          <cell r="A5285" t="str">
            <v>0</v>
          </cell>
          <cell r="B5285" t="str">
            <v>0.0</v>
          </cell>
          <cell r="E5285" t="str">
            <v>0</v>
          </cell>
          <cell r="F5285" t="str">
            <v>0</v>
          </cell>
        </row>
        <row r="5286">
          <cell r="A5286" t="str">
            <v>0</v>
          </cell>
          <cell r="B5286" t="str">
            <v>0.0</v>
          </cell>
          <cell r="E5286" t="str">
            <v>0</v>
          </cell>
          <cell r="F5286" t="str">
            <v>0</v>
          </cell>
        </row>
        <row r="5287">
          <cell r="A5287" t="str">
            <v>0</v>
          </cell>
          <cell r="B5287" t="str">
            <v>0.0</v>
          </cell>
          <cell r="E5287" t="str">
            <v>0</v>
          </cell>
          <cell r="F5287" t="str">
            <v>0</v>
          </cell>
        </row>
        <row r="5288">
          <cell r="A5288" t="str">
            <v>0</v>
          </cell>
          <cell r="B5288" t="str">
            <v>0.0</v>
          </cell>
          <cell r="E5288" t="str">
            <v>0</v>
          </cell>
          <cell r="F5288" t="str">
            <v>0</v>
          </cell>
        </row>
        <row r="5289">
          <cell r="A5289" t="str">
            <v>0</v>
          </cell>
          <cell r="B5289" t="str">
            <v>0.0</v>
          </cell>
          <cell r="E5289" t="str">
            <v>0</v>
          </cell>
          <cell r="F5289" t="str">
            <v>0</v>
          </cell>
        </row>
        <row r="5290">
          <cell r="A5290" t="str">
            <v>0</v>
          </cell>
          <cell r="B5290" t="str">
            <v>0.0</v>
          </cell>
          <cell r="E5290" t="str">
            <v>0</v>
          </cell>
          <cell r="F5290" t="str">
            <v>0</v>
          </cell>
        </row>
        <row r="5291">
          <cell r="A5291" t="str">
            <v>0</v>
          </cell>
          <cell r="B5291" t="str">
            <v>0.0</v>
          </cell>
          <cell r="E5291" t="str">
            <v>0</v>
          </cell>
          <cell r="F5291" t="str">
            <v>0</v>
          </cell>
        </row>
        <row r="5292">
          <cell r="A5292" t="str">
            <v>0</v>
          </cell>
          <cell r="B5292" t="str">
            <v>0.0</v>
          </cell>
          <cell r="E5292" t="str">
            <v>0</v>
          </cell>
          <cell r="F5292" t="str">
            <v>0</v>
          </cell>
        </row>
        <row r="5293">
          <cell r="A5293" t="str">
            <v>0</v>
          </cell>
          <cell r="B5293" t="str">
            <v>0.0</v>
          </cell>
          <cell r="E5293" t="str">
            <v>0</v>
          </cell>
          <cell r="F5293" t="str">
            <v>0</v>
          </cell>
        </row>
        <row r="5294">
          <cell r="A5294" t="str">
            <v>0</v>
          </cell>
          <cell r="B5294" t="str">
            <v>0.0</v>
          </cell>
          <cell r="E5294" t="str">
            <v>0</v>
          </cell>
          <cell r="F5294" t="str">
            <v>0</v>
          </cell>
        </row>
        <row r="5295">
          <cell r="A5295" t="str">
            <v>0</v>
          </cell>
          <cell r="B5295" t="str">
            <v>0.0</v>
          </cell>
          <cell r="E5295" t="str">
            <v>0</v>
          </cell>
          <cell r="F5295" t="str">
            <v>0</v>
          </cell>
        </row>
        <row r="5296">
          <cell r="A5296" t="str">
            <v>0</v>
          </cell>
          <cell r="B5296" t="str">
            <v>0.0</v>
          </cell>
          <cell r="E5296" t="str">
            <v>0</v>
          </cell>
          <cell r="F5296" t="str">
            <v>0</v>
          </cell>
        </row>
        <row r="5297">
          <cell r="A5297" t="str">
            <v>0</v>
          </cell>
          <cell r="B5297" t="str">
            <v>0.0</v>
          </cell>
          <cell r="E5297" t="str">
            <v>0</v>
          </cell>
          <cell r="F5297" t="str">
            <v>0</v>
          </cell>
        </row>
        <row r="5298">
          <cell r="A5298" t="str">
            <v>0</v>
          </cell>
          <cell r="B5298" t="str">
            <v>0.0</v>
          </cell>
          <cell r="E5298" t="str">
            <v>0</v>
          </cell>
          <cell r="F5298" t="str">
            <v>0</v>
          </cell>
        </row>
        <row r="5299">
          <cell r="A5299" t="str">
            <v>0</v>
          </cell>
          <cell r="B5299" t="str">
            <v>0.0</v>
          </cell>
          <cell r="E5299" t="str">
            <v>0</v>
          </cell>
          <cell r="F5299" t="str">
            <v>0</v>
          </cell>
        </row>
        <row r="5300">
          <cell r="A5300" t="str">
            <v>0</v>
          </cell>
          <cell r="B5300" t="str">
            <v>0.0</v>
          </cell>
          <cell r="E5300" t="str">
            <v>0</v>
          </cell>
          <cell r="F5300" t="str">
            <v>0</v>
          </cell>
        </row>
        <row r="5301">
          <cell r="A5301" t="str">
            <v>0</v>
          </cell>
          <cell r="B5301" t="str">
            <v>0.0</v>
          </cell>
          <cell r="E5301" t="str">
            <v>0</v>
          </cell>
          <cell r="F5301" t="str">
            <v>0</v>
          </cell>
        </row>
        <row r="5302">
          <cell r="A5302" t="str">
            <v>'81'</v>
          </cell>
          <cell r="B5302" t="str">
            <v>633.81</v>
          </cell>
          <cell r="E5302">
            <v>1516.4</v>
          </cell>
          <cell r="F5302">
            <v>2938760</v>
          </cell>
        </row>
        <row r="5303">
          <cell r="A5303" t="str">
            <v>'05'</v>
          </cell>
          <cell r="B5303" t="str">
            <v>626.2</v>
          </cell>
          <cell r="E5303">
            <v>-163.30000000000001</v>
          </cell>
          <cell r="F5303">
            <v>375408</v>
          </cell>
        </row>
        <row r="5304">
          <cell r="A5304" t="str">
            <v>'05'</v>
          </cell>
          <cell r="B5304" t="str">
            <v>624.15</v>
          </cell>
          <cell r="E5304">
            <v>-420.53</v>
          </cell>
          <cell r="F5304">
            <v>831096</v>
          </cell>
        </row>
        <row r="5305">
          <cell r="A5305" t="str">
            <v>0</v>
          </cell>
          <cell r="B5305" t="str">
            <v>0.0</v>
          </cell>
          <cell r="E5305" t="str">
            <v>0</v>
          </cell>
          <cell r="F5305" t="str">
            <v>0</v>
          </cell>
        </row>
        <row r="5306">
          <cell r="A5306" t="str">
            <v>0</v>
          </cell>
          <cell r="B5306" t="str">
            <v>0.0</v>
          </cell>
          <cell r="E5306" t="str">
            <v>0</v>
          </cell>
          <cell r="F5306" t="str">
            <v>0</v>
          </cell>
        </row>
        <row r="5307">
          <cell r="A5307" t="str">
            <v>0</v>
          </cell>
          <cell r="B5307" t="str">
            <v>0.0</v>
          </cell>
          <cell r="E5307" t="str">
            <v>0</v>
          </cell>
          <cell r="F5307" t="str">
            <v>0</v>
          </cell>
        </row>
        <row r="5308">
          <cell r="A5308" t="str">
            <v>0</v>
          </cell>
          <cell r="B5308" t="str">
            <v>0.0</v>
          </cell>
          <cell r="E5308" t="str">
            <v>0</v>
          </cell>
          <cell r="F5308" t="str">
            <v>0</v>
          </cell>
        </row>
        <row r="5309">
          <cell r="A5309" t="str">
            <v>0</v>
          </cell>
          <cell r="B5309" t="str">
            <v>0.0</v>
          </cell>
          <cell r="E5309" t="str">
            <v>0</v>
          </cell>
          <cell r="F5309" t="str">
            <v>0</v>
          </cell>
        </row>
        <row r="5310">
          <cell r="A5310" t="str">
            <v>0</v>
          </cell>
          <cell r="B5310" t="str">
            <v>0.0</v>
          </cell>
          <cell r="E5310" t="str">
            <v>0</v>
          </cell>
          <cell r="F5310" t="str">
            <v>0</v>
          </cell>
        </row>
        <row r="5311">
          <cell r="A5311" t="str">
            <v>0</v>
          </cell>
          <cell r="B5311" t="str">
            <v>0.0</v>
          </cell>
          <cell r="E5311" t="str">
            <v>0</v>
          </cell>
          <cell r="F5311" t="str">
            <v>0</v>
          </cell>
        </row>
        <row r="5312">
          <cell r="A5312" t="str">
            <v>0</v>
          </cell>
          <cell r="B5312" t="str">
            <v>0.0</v>
          </cell>
          <cell r="E5312" t="str">
            <v>0</v>
          </cell>
          <cell r="F5312" t="str">
            <v>0</v>
          </cell>
        </row>
        <row r="5313">
          <cell r="A5313" t="str">
            <v>0</v>
          </cell>
          <cell r="B5313" t="str">
            <v>0.0</v>
          </cell>
          <cell r="E5313" t="str">
            <v>0</v>
          </cell>
          <cell r="F5313" t="str">
            <v>0</v>
          </cell>
        </row>
        <row r="5314">
          <cell r="A5314" t="str">
            <v>0</v>
          </cell>
          <cell r="B5314" t="str">
            <v>0.0</v>
          </cell>
          <cell r="E5314" t="str">
            <v>0</v>
          </cell>
          <cell r="F5314" t="str">
            <v>0</v>
          </cell>
        </row>
        <row r="5315">
          <cell r="A5315" t="str">
            <v>0</v>
          </cell>
          <cell r="B5315" t="str">
            <v>0.0</v>
          </cell>
          <cell r="E5315" t="str">
            <v>0</v>
          </cell>
          <cell r="F5315" t="str">
            <v>0</v>
          </cell>
        </row>
        <row r="5316">
          <cell r="A5316" t="str">
            <v>0</v>
          </cell>
          <cell r="B5316" t="str">
            <v>0.0</v>
          </cell>
          <cell r="E5316" t="str">
            <v>0</v>
          </cell>
          <cell r="F5316" t="str">
            <v>0</v>
          </cell>
        </row>
        <row r="5317">
          <cell r="A5317" t="str">
            <v>0</v>
          </cell>
          <cell r="B5317" t="str">
            <v>0.0</v>
          </cell>
          <cell r="E5317" t="str">
            <v>0</v>
          </cell>
          <cell r="F5317" t="str">
            <v>0</v>
          </cell>
        </row>
        <row r="5318">
          <cell r="A5318" t="str">
            <v>0</v>
          </cell>
          <cell r="B5318" t="str">
            <v>0.0</v>
          </cell>
          <cell r="E5318" t="str">
            <v>0</v>
          </cell>
          <cell r="F5318" t="str">
            <v>0</v>
          </cell>
        </row>
        <row r="5319">
          <cell r="A5319" t="str">
            <v>0</v>
          </cell>
          <cell r="B5319" t="str">
            <v>0.0</v>
          </cell>
          <cell r="E5319" t="str">
            <v>0</v>
          </cell>
          <cell r="F5319" t="str">
            <v>0</v>
          </cell>
        </row>
        <row r="5320">
          <cell r="A5320" t="str">
            <v>0</v>
          </cell>
          <cell r="B5320" t="str">
            <v>0.0</v>
          </cell>
          <cell r="E5320" t="str">
            <v>0</v>
          </cell>
          <cell r="F5320" t="str">
            <v>0</v>
          </cell>
        </row>
        <row r="5321">
          <cell r="A5321" t="str">
            <v>0</v>
          </cell>
          <cell r="B5321" t="str">
            <v>0.0</v>
          </cell>
          <cell r="E5321" t="str">
            <v>0</v>
          </cell>
          <cell r="F5321" t="str">
            <v>0</v>
          </cell>
        </row>
        <row r="5322">
          <cell r="A5322" t="str">
            <v>0</v>
          </cell>
          <cell r="B5322" t="str">
            <v>0.0</v>
          </cell>
          <cell r="E5322" t="str">
            <v>0</v>
          </cell>
          <cell r="F5322" t="str">
            <v>0</v>
          </cell>
        </row>
        <row r="5323">
          <cell r="A5323" t="str">
            <v>0</v>
          </cell>
          <cell r="B5323" t="str">
            <v>0.0</v>
          </cell>
          <cell r="E5323" t="str">
            <v>0</v>
          </cell>
          <cell r="F5323" t="str">
            <v>0</v>
          </cell>
        </row>
        <row r="5324">
          <cell r="A5324" t="str">
            <v>0</v>
          </cell>
          <cell r="B5324" t="str">
            <v>0.0</v>
          </cell>
          <cell r="E5324" t="str">
            <v>0</v>
          </cell>
          <cell r="F5324" t="str">
            <v>0</v>
          </cell>
        </row>
        <row r="5325">
          <cell r="A5325" t="str">
            <v>0</v>
          </cell>
          <cell r="B5325" t="str">
            <v>0.0</v>
          </cell>
          <cell r="E5325" t="str">
            <v>0</v>
          </cell>
          <cell r="F5325" t="str">
            <v>0</v>
          </cell>
        </row>
        <row r="5326">
          <cell r="A5326" t="str">
            <v>0</v>
          </cell>
          <cell r="B5326" t="str">
            <v>0.0</v>
          </cell>
          <cell r="E5326" t="str">
            <v>0</v>
          </cell>
          <cell r="F5326" t="str">
            <v>0</v>
          </cell>
        </row>
        <row r="5327">
          <cell r="A5327" t="str">
            <v>0</v>
          </cell>
          <cell r="B5327" t="str">
            <v>0.0</v>
          </cell>
          <cell r="E5327" t="str">
            <v>0</v>
          </cell>
          <cell r="F5327" t="str">
            <v>0</v>
          </cell>
        </row>
        <row r="5328">
          <cell r="A5328" t="str">
            <v>0</v>
          </cell>
          <cell r="B5328" t="str">
            <v>0.0</v>
          </cell>
          <cell r="E5328" t="str">
            <v>0</v>
          </cell>
          <cell r="F5328" t="str">
            <v>0</v>
          </cell>
        </row>
        <row r="5329">
          <cell r="A5329" t="str">
            <v>0</v>
          </cell>
          <cell r="B5329" t="str">
            <v>0.0</v>
          </cell>
          <cell r="E5329" t="str">
            <v>0</v>
          </cell>
          <cell r="F5329" t="str">
            <v>0</v>
          </cell>
        </row>
        <row r="5330">
          <cell r="A5330" t="str">
            <v>0</v>
          </cell>
          <cell r="B5330" t="str">
            <v>0.0</v>
          </cell>
          <cell r="E5330" t="str">
            <v>0</v>
          </cell>
          <cell r="F5330" t="str">
            <v>0</v>
          </cell>
        </row>
        <row r="5331">
          <cell r="A5331" t="str">
            <v>0</v>
          </cell>
          <cell r="B5331" t="str">
            <v>0.0</v>
          </cell>
          <cell r="E5331" t="str">
            <v>0</v>
          </cell>
          <cell r="F5331" t="str">
            <v>0</v>
          </cell>
        </row>
        <row r="5332">
          <cell r="A5332" t="str">
            <v>0</v>
          </cell>
          <cell r="B5332" t="str">
            <v>0.0</v>
          </cell>
          <cell r="E5332" t="str">
            <v>0</v>
          </cell>
          <cell r="F5332" t="str">
            <v>0</v>
          </cell>
        </row>
        <row r="5333">
          <cell r="A5333" t="str">
            <v>0</v>
          </cell>
          <cell r="B5333" t="str">
            <v>0.0</v>
          </cell>
          <cell r="E5333" t="str">
            <v>0</v>
          </cell>
          <cell r="F5333" t="str">
            <v>0</v>
          </cell>
        </row>
        <row r="5334">
          <cell r="A5334" t="str">
            <v>0</v>
          </cell>
          <cell r="B5334" t="str">
            <v>0.0</v>
          </cell>
          <cell r="E5334" t="str">
            <v>0</v>
          </cell>
          <cell r="F5334" t="str">
            <v>0</v>
          </cell>
        </row>
        <row r="5335">
          <cell r="A5335" t="str">
            <v>0</v>
          </cell>
          <cell r="B5335" t="str">
            <v>0.0</v>
          </cell>
          <cell r="E5335" t="str">
            <v>0</v>
          </cell>
          <cell r="F5335" t="str">
            <v>0</v>
          </cell>
        </row>
        <row r="5336">
          <cell r="A5336" t="str">
            <v>0</v>
          </cell>
          <cell r="B5336" t="str">
            <v>0.0</v>
          </cell>
          <cell r="E5336" t="str">
            <v>0</v>
          </cell>
          <cell r="F5336" t="str">
            <v>0</v>
          </cell>
        </row>
        <row r="5337">
          <cell r="A5337" t="str">
            <v>0</v>
          </cell>
          <cell r="B5337" t="str">
            <v>0.0</v>
          </cell>
          <cell r="E5337" t="str">
            <v>0</v>
          </cell>
          <cell r="F5337" t="str">
            <v>0</v>
          </cell>
        </row>
        <row r="5338">
          <cell r="A5338" t="str">
            <v>0</v>
          </cell>
          <cell r="B5338" t="str">
            <v>0.0</v>
          </cell>
          <cell r="E5338" t="str">
            <v>0</v>
          </cell>
          <cell r="F5338" t="str">
            <v>0</v>
          </cell>
        </row>
        <row r="5339">
          <cell r="A5339" t="str">
            <v>0</v>
          </cell>
          <cell r="B5339" t="str">
            <v>0.0</v>
          </cell>
          <cell r="E5339" t="str">
            <v>0</v>
          </cell>
          <cell r="F5339" t="str">
            <v>0</v>
          </cell>
        </row>
        <row r="5340">
          <cell r="A5340" t="str">
            <v>0</v>
          </cell>
          <cell r="B5340" t="str">
            <v>0.0</v>
          </cell>
          <cell r="E5340" t="str">
            <v>0</v>
          </cell>
          <cell r="F5340" t="str">
            <v>0</v>
          </cell>
        </row>
        <row r="5341">
          <cell r="A5341" t="str">
            <v>'04'</v>
          </cell>
          <cell r="B5341" t="str">
            <v>650.1</v>
          </cell>
          <cell r="E5341">
            <v>-112.38</v>
          </cell>
          <cell r="F5341">
            <v>178830</v>
          </cell>
        </row>
        <row r="5342">
          <cell r="A5342" t="str">
            <v>0</v>
          </cell>
          <cell r="B5342" t="str">
            <v>0.0</v>
          </cell>
          <cell r="E5342" t="str">
            <v>0</v>
          </cell>
          <cell r="F5342" t="str">
            <v>0</v>
          </cell>
        </row>
        <row r="5343">
          <cell r="A5343" t="str">
            <v>0</v>
          </cell>
          <cell r="B5343" t="str">
            <v>0.0</v>
          </cell>
          <cell r="E5343" t="str">
            <v>0</v>
          </cell>
          <cell r="F5343" t="str">
            <v>0</v>
          </cell>
        </row>
        <row r="5344">
          <cell r="A5344" t="str">
            <v>0</v>
          </cell>
          <cell r="B5344" t="str">
            <v>0.0</v>
          </cell>
          <cell r="E5344" t="str">
            <v>0</v>
          </cell>
          <cell r="F5344" t="str">
            <v>0</v>
          </cell>
        </row>
        <row r="5345">
          <cell r="A5345" t="str">
            <v>0</v>
          </cell>
          <cell r="B5345" t="str">
            <v>0.0</v>
          </cell>
          <cell r="E5345" t="str">
            <v>0</v>
          </cell>
          <cell r="F5345" t="str">
            <v>0</v>
          </cell>
        </row>
        <row r="5346">
          <cell r="A5346" t="str">
            <v>0</v>
          </cell>
          <cell r="B5346" t="str">
            <v>0.0</v>
          </cell>
          <cell r="E5346" t="str">
            <v>0</v>
          </cell>
          <cell r="F5346" t="str">
            <v>0</v>
          </cell>
        </row>
        <row r="5347">
          <cell r="A5347" t="str">
            <v>0</v>
          </cell>
          <cell r="B5347" t="str">
            <v>0.0</v>
          </cell>
          <cell r="E5347" t="str">
            <v>0</v>
          </cell>
          <cell r="F5347" t="str">
            <v>0</v>
          </cell>
        </row>
        <row r="5348">
          <cell r="A5348" t="str">
            <v>0</v>
          </cell>
          <cell r="B5348" t="str">
            <v>0.0</v>
          </cell>
          <cell r="E5348" t="str">
            <v>0</v>
          </cell>
          <cell r="F5348" t="str">
            <v>0</v>
          </cell>
        </row>
        <row r="5349">
          <cell r="A5349" t="str">
            <v>0</v>
          </cell>
          <cell r="B5349" t="str">
            <v>0.0</v>
          </cell>
          <cell r="E5349" t="str">
            <v>0</v>
          </cell>
          <cell r="F5349" t="str">
            <v>0</v>
          </cell>
        </row>
        <row r="5350">
          <cell r="A5350" t="str">
            <v>0</v>
          </cell>
          <cell r="B5350" t="str">
            <v>0.0</v>
          </cell>
          <cell r="E5350" t="str">
            <v>0</v>
          </cell>
          <cell r="F5350" t="str">
            <v>0</v>
          </cell>
        </row>
        <row r="5351">
          <cell r="A5351" t="str">
            <v>0</v>
          </cell>
          <cell r="B5351" t="str">
            <v>0.0</v>
          </cell>
          <cell r="E5351" t="str">
            <v>0</v>
          </cell>
          <cell r="F5351" t="str">
            <v>0</v>
          </cell>
        </row>
        <row r="5352">
          <cell r="A5352" t="str">
            <v>0</v>
          </cell>
          <cell r="B5352" t="str">
            <v>0.0</v>
          </cell>
          <cell r="E5352" t="str">
            <v>0</v>
          </cell>
          <cell r="F5352" t="str">
            <v>0</v>
          </cell>
        </row>
        <row r="5353">
          <cell r="A5353" t="str">
            <v>0</v>
          </cell>
          <cell r="B5353" t="str">
            <v>0.0</v>
          </cell>
          <cell r="E5353" t="str">
            <v>0</v>
          </cell>
          <cell r="F5353" t="str">
            <v>0</v>
          </cell>
        </row>
        <row r="5354">
          <cell r="A5354" t="str">
            <v>0</v>
          </cell>
          <cell r="B5354" t="str">
            <v>0.0</v>
          </cell>
          <cell r="E5354" t="str">
            <v>0</v>
          </cell>
          <cell r="F5354" t="str">
            <v>0</v>
          </cell>
        </row>
        <row r="5355">
          <cell r="A5355" t="str">
            <v>0</v>
          </cell>
          <cell r="B5355" t="str">
            <v>0.0</v>
          </cell>
          <cell r="E5355" t="str">
            <v>0</v>
          </cell>
          <cell r="F5355" t="str">
            <v>0</v>
          </cell>
        </row>
        <row r="5356">
          <cell r="A5356" t="str">
            <v>'23'</v>
          </cell>
          <cell r="B5356" t="str">
            <v>686.1</v>
          </cell>
          <cell r="E5356">
            <v>-0.04</v>
          </cell>
          <cell r="F5356">
            <v>378</v>
          </cell>
        </row>
        <row r="5357">
          <cell r="A5357" t="str">
            <v>0</v>
          </cell>
          <cell r="B5357" t="str">
            <v>0.0</v>
          </cell>
          <cell r="E5357" t="str">
            <v>0</v>
          </cell>
          <cell r="F5357" t="str">
            <v>0</v>
          </cell>
        </row>
        <row r="5358">
          <cell r="A5358" t="str">
            <v>0</v>
          </cell>
          <cell r="B5358" t="str">
            <v>0.0</v>
          </cell>
          <cell r="E5358" t="str">
            <v>0</v>
          </cell>
          <cell r="F5358" t="str">
            <v>0</v>
          </cell>
        </row>
        <row r="5359">
          <cell r="A5359" t="str">
            <v>0</v>
          </cell>
          <cell r="B5359" t="str">
            <v>0.0</v>
          </cell>
          <cell r="E5359" t="str">
            <v>0</v>
          </cell>
          <cell r="F5359" t="str">
            <v>0</v>
          </cell>
        </row>
        <row r="5360">
          <cell r="A5360" t="str">
            <v>0</v>
          </cell>
          <cell r="B5360" t="str">
            <v>0.0</v>
          </cell>
          <cell r="E5360" t="str">
            <v>0</v>
          </cell>
          <cell r="F5360" t="str">
            <v>0</v>
          </cell>
        </row>
        <row r="5361">
          <cell r="A5361" t="str">
            <v>0</v>
          </cell>
          <cell r="B5361" t="str">
            <v>0.0</v>
          </cell>
          <cell r="E5361" t="str">
            <v>0</v>
          </cell>
          <cell r="F5361" t="str">
            <v>0</v>
          </cell>
        </row>
        <row r="5362">
          <cell r="A5362" t="str">
            <v>0</v>
          </cell>
          <cell r="B5362" t="str">
            <v>0.0</v>
          </cell>
          <cell r="E5362" t="str">
            <v>0</v>
          </cell>
          <cell r="F5362" t="str">
            <v>0</v>
          </cell>
        </row>
        <row r="5363">
          <cell r="A5363" t="str">
            <v>0</v>
          </cell>
          <cell r="B5363" t="str">
            <v>0.0</v>
          </cell>
          <cell r="E5363" t="str">
            <v>0</v>
          </cell>
          <cell r="F5363" t="str">
            <v>0</v>
          </cell>
        </row>
        <row r="5364">
          <cell r="A5364" t="str">
            <v>0</v>
          </cell>
          <cell r="B5364" t="str">
            <v>0.0</v>
          </cell>
          <cell r="E5364" t="str">
            <v>0</v>
          </cell>
          <cell r="F5364" t="str">
            <v>0</v>
          </cell>
        </row>
        <row r="5365">
          <cell r="A5365" t="str">
            <v>'23'</v>
          </cell>
          <cell r="B5365" t="str">
            <v>686.1</v>
          </cell>
          <cell r="E5365">
            <v>0</v>
          </cell>
          <cell r="F5365">
            <v>378</v>
          </cell>
        </row>
        <row r="5366">
          <cell r="A5366" t="str">
            <v>0</v>
          </cell>
          <cell r="B5366" t="str">
            <v>0.0</v>
          </cell>
          <cell r="E5366" t="str">
            <v>0</v>
          </cell>
          <cell r="F5366" t="str">
            <v>0</v>
          </cell>
        </row>
        <row r="5367">
          <cell r="A5367" t="str">
            <v>0</v>
          </cell>
          <cell r="B5367" t="str">
            <v>0.0</v>
          </cell>
          <cell r="E5367" t="str">
            <v>0</v>
          </cell>
          <cell r="F5367" t="str">
            <v>0</v>
          </cell>
        </row>
        <row r="5368">
          <cell r="A5368" t="str">
            <v>0</v>
          </cell>
          <cell r="B5368" t="str">
            <v>0.0</v>
          </cell>
          <cell r="E5368" t="str">
            <v>0</v>
          </cell>
          <cell r="F5368" t="str">
            <v>0</v>
          </cell>
        </row>
        <row r="5369">
          <cell r="A5369" t="str">
            <v>0</v>
          </cell>
          <cell r="B5369" t="str">
            <v>0.0</v>
          </cell>
          <cell r="E5369" t="str">
            <v>0</v>
          </cell>
          <cell r="F5369" t="str">
            <v>0</v>
          </cell>
        </row>
        <row r="5370">
          <cell r="A5370" t="str">
            <v>0</v>
          </cell>
          <cell r="B5370" t="str">
            <v>0.0</v>
          </cell>
          <cell r="E5370" t="str">
            <v>0</v>
          </cell>
          <cell r="F5370" t="str">
            <v>0</v>
          </cell>
        </row>
        <row r="5371">
          <cell r="A5371" t="str">
            <v>0</v>
          </cell>
          <cell r="B5371" t="str">
            <v>0.0</v>
          </cell>
          <cell r="E5371" t="str">
            <v>0</v>
          </cell>
          <cell r="F5371" t="str">
            <v>0</v>
          </cell>
        </row>
        <row r="5372">
          <cell r="A5372" t="str">
            <v>0</v>
          </cell>
          <cell r="B5372" t="str">
            <v>0.0</v>
          </cell>
          <cell r="E5372" t="str">
            <v>0</v>
          </cell>
          <cell r="F5372" t="str">
            <v>0</v>
          </cell>
        </row>
        <row r="5373">
          <cell r="A5373" t="str">
            <v>'17'</v>
          </cell>
          <cell r="B5373" t="str">
            <v>644.2</v>
          </cell>
          <cell r="E5373">
            <v>0</v>
          </cell>
          <cell r="F5373">
            <v>1571500</v>
          </cell>
        </row>
        <row r="5374">
          <cell r="A5374" t="str">
            <v>'23'</v>
          </cell>
          <cell r="B5374" t="str">
            <v>685.1</v>
          </cell>
          <cell r="E5374">
            <v>0</v>
          </cell>
          <cell r="F5374">
            <v>30096</v>
          </cell>
        </row>
        <row r="5375">
          <cell r="A5375" t="str">
            <v>0</v>
          </cell>
          <cell r="B5375" t="str">
            <v>0.0</v>
          </cell>
          <cell r="E5375" t="str">
            <v>0</v>
          </cell>
          <cell r="F5375" t="str">
            <v>0</v>
          </cell>
        </row>
        <row r="5376">
          <cell r="A5376" t="str">
            <v>0</v>
          </cell>
          <cell r="B5376" t="str">
            <v>0.0</v>
          </cell>
          <cell r="E5376" t="str">
            <v>0</v>
          </cell>
          <cell r="F5376" t="str">
            <v>0</v>
          </cell>
        </row>
        <row r="5377">
          <cell r="A5377" t="str">
            <v>0</v>
          </cell>
          <cell r="B5377" t="str">
            <v>0.0</v>
          </cell>
          <cell r="E5377" t="str">
            <v>0</v>
          </cell>
          <cell r="F5377" t="str">
            <v>0</v>
          </cell>
        </row>
        <row r="5378">
          <cell r="A5378" t="str">
            <v>0</v>
          </cell>
          <cell r="B5378" t="str">
            <v>0.0</v>
          </cell>
          <cell r="E5378" t="str">
            <v>0</v>
          </cell>
          <cell r="F5378" t="str">
            <v>0</v>
          </cell>
        </row>
        <row r="5379">
          <cell r="A5379" t="str">
            <v>0</v>
          </cell>
          <cell r="B5379" t="str">
            <v>0.0</v>
          </cell>
          <cell r="E5379" t="str">
            <v>0</v>
          </cell>
          <cell r="F5379" t="str">
            <v>0</v>
          </cell>
        </row>
        <row r="5380">
          <cell r="A5380" t="str">
            <v>0</v>
          </cell>
          <cell r="B5380" t="str">
            <v>0.0</v>
          </cell>
          <cell r="E5380" t="str">
            <v>0</v>
          </cell>
          <cell r="F5380" t="str">
            <v>0</v>
          </cell>
        </row>
        <row r="5381">
          <cell r="A5381" t="str">
            <v>0</v>
          </cell>
          <cell r="B5381" t="str">
            <v>0.0</v>
          </cell>
          <cell r="E5381" t="str">
            <v>0</v>
          </cell>
          <cell r="F5381" t="str">
            <v>0</v>
          </cell>
        </row>
        <row r="5382">
          <cell r="A5382" t="str">
            <v>0</v>
          </cell>
          <cell r="B5382" t="str">
            <v>0.0</v>
          </cell>
          <cell r="E5382" t="str">
            <v>0</v>
          </cell>
          <cell r="F5382" t="str">
            <v>0</v>
          </cell>
        </row>
        <row r="5383">
          <cell r="A5383" t="str">
            <v>0</v>
          </cell>
          <cell r="B5383" t="str">
            <v>0.0</v>
          </cell>
          <cell r="E5383" t="str">
            <v>0</v>
          </cell>
          <cell r="F5383" t="str">
            <v>0</v>
          </cell>
        </row>
        <row r="5384">
          <cell r="A5384" t="str">
            <v>0</v>
          </cell>
          <cell r="B5384" t="str">
            <v>0.0</v>
          </cell>
          <cell r="E5384" t="str">
            <v>0</v>
          </cell>
          <cell r="F5384" t="str">
            <v>0</v>
          </cell>
        </row>
        <row r="5385">
          <cell r="A5385" t="str">
            <v>'08'</v>
          </cell>
          <cell r="B5385" t="str">
            <v>676.3</v>
          </cell>
          <cell r="E5385">
            <v>0</v>
          </cell>
          <cell r="F5385">
            <v>0</v>
          </cell>
        </row>
        <row r="5386">
          <cell r="A5386" t="str">
            <v>0</v>
          </cell>
          <cell r="B5386" t="str">
            <v>0.0</v>
          </cell>
          <cell r="E5386" t="str">
            <v>0</v>
          </cell>
          <cell r="F5386" t="str">
            <v>0</v>
          </cell>
        </row>
        <row r="5387">
          <cell r="A5387" t="str">
            <v>0</v>
          </cell>
          <cell r="B5387" t="str">
            <v>0.0</v>
          </cell>
          <cell r="E5387" t="str">
            <v>0</v>
          </cell>
          <cell r="F5387" t="str">
            <v>0</v>
          </cell>
        </row>
        <row r="5388">
          <cell r="A5388" t="str">
            <v>0</v>
          </cell>
          <cell r="B5388" t="str">
            <v>0.0</v>
          </cell>
          <cell r="E5388" t="str">
            <v>0</v>
          </cell>
          <cell r="F5388" t="str">
            <v>0</v>
          </cell>
        </row>
        <row r="5389">
          <cell r="A5389" t="str">
            <v>0</v>
          </cell>
          <cell r="B5389" t="str">
            <v>0.0</v>
          </cell>
          <cell r="E5389" t="str">
            <v>0</v>
          </cell>
          <cell r="F5389" t="str">
            <v>0</v>
          </cell>
        </row>
        <row r="5390">
          <cell r="A5390" t="str">
            <v>0</v>
          </cell>
          <cell r="B5390" t="str">
            <v>0.0</v>
          </cell>
          <cell r="E5390" t="str">
            <v>0</v>
          </cell>
          <cell r="F5390" t="str">
            <v>0</v>
          </cell>
        </row>
        <row r="5391">
          <cell r="A5391" t="str">
            <v>0</v>
          </cell>
          <cell r="B5391" t="str">
            <v>0.0</v>
          </cell>
          <cell r="E5391" t="str">
            <v>0</v>
          </cell>
          <cell r="F5391" t="str">
            <v>0</v>
          </cell>
        </row>
        <row r="5392">
          <cell r="A5392" t="str">
            <v>0</v>
          </cell>
          <cell r="B5392" t="str">
            <v>0.0</v>
          </cell>
          <cell r="E5392" t="str">
            <v>0</v>
          </cell>
          <cell r="F5392" t="str">
            <v>0</v>
          </cell>
        </row>
        <row r="5393">
          <cell r="A5393" t="str">
            <v>0</v>
          </cell>
          <cell r="B5393" t="str">
            <v>0.0</v>
          </cell>
          <cell r="E5393" t="str">
            <v>0</v>
          </cell>
          <cell r="F5393" t="str">
            <v>0</v>
          </cell>
        </row>
        <row r="5394">
          <cell r="A5394" t="str">
            <v>0</v>
          </cell>
          <cell r="B5394" t="str">
            <v>0.0</v>
          </cell>
          <cell r="E5394" t="str">
            <v>0</v>
          </cell>
          <cell r="F5394" t="str">
            <v>0</v>
          </cell>
        </row>
        <row r="5395">
          <cell r="A5395" t="str">
            <v>'16'</v>
          </cell>
          <cell r="B5395" t="str">
            <v>650.1</v>
          </cell>
          <cell r="E5395">
            <v>0.21</v>
          </cell>
          <cell r="F5395">
            <v>846</v>
          </cell>
        </row>
        <row r="5396">
          <cell r="A5396" t="str">
            <v>0</v>
          </cell>
          <cell r="B5396" t="str">
            <v>0.0</v>
          </cell>
          <cell r="E5396" t="str">
            <v>0</v>
          </cell>
          <cell r="F5396" t="str">
            <v>0</v>
          </cell>
        </row>
        <row r="5397">
          <cell r="A5397" t="str">
            <v>0</v>
          </cell>
          <cell r="B5397" t="str">
            <v>0.0</v>
          </cell>
          <cell r="E5397" t="str">
            <v>0</v>
          </cell>
          <cell r="F5397" t="str">
            <v>0</v>
          </cell>
        </row>
        <row r="5398">
          <cell r="A5398" t="str">
            <v>0</v>
          </cell>
          <cell r="B5398" t="str">
            <v>0.0</v>
          </cell>
          <cell r="E5398" t="str">
            <v>0</v>
          </cell>
          <cell r="F5398" t="str">
            <v>0</v>
          </cell>
        </row>
        <row r="5399">
          <cell r="A5399" t="str">
            <v>0</v>
          </cell>
          <cell r="B5399" t="str">
            <v>0.0</v>
          </cell>
          <cell r="E5399" t="str">
            <v>0</v>
          </cell>
          <cell r="F5399" t="str">
            <v>0</v>
          </cell>
        </row>
        <row r="5400">
          <cell r="A5400" t="str">
            <v>0</v>
          </cell>
          <cell r="B5400" t="str">
            <v>0.0</v>
          </cell>
          <cell r="E5400" t="str">
            <v>0</v>
          </cell>
          <cell r="F5400" t="str">
            <v>0</v>
          </cell>
        </row>
        <row r="5401">
          <cell r="A5401" t="str">
            <v>0</v>
          </cell>
          <cell r="B5401" t="str">
            <v>0.0</v>
          </cell>
          <cell r="E5401" t="str">
            <v>0</v>
          </cell>
          <cell r="F5401" t="str">
            <v>0</v>
          </cell>
        </row>
        <row r="5402">
          <cell r="A5402" t="str">
            <v>'07'</v>
          </cell>
          <cell r="B5402" t="str">
            <v>642.3</v>
          </cell>
          <cell r="E5402">
            <v>0.02</v>
          </cell>
          <cell r="F5402">
            <v>380</v>
          </cell>
        </row>
        <row r="5403">
          <cell r="A5403" t="str">
            <v>0</v>
          </cell>
          <cell r="B5403" t="str">
            <v>0.0</v>
          </cell>
          <cell r="E5403" t="str">
            <v>0</v>
          </cell>
          <cell r="F5403" t="str">
            <v>0</v>
          </cell>
        </row>
        <row r="5404">
          <cell r="A5404" t="str">
            <v>0</v>
          </cell>
          <cell r="B5404" t="str">
            <v>0.0</v>
          </cell>
          <cell r="E5404" t="str">
            <v>0</v>
          </cell>
          <cell r="F5404" t="str">
            <v>0</v>
          </cell>
        </row>
        <row r="5405">
          <cell r="A5405" t="str">
            <v>0</v>
          </cell>
          <cell r="B5405" t="str">
            <v>0.0</v>
          </cell>
          <cell r="E5405" t="str">
            <v>0</v>
          </cell>
          <cell r="F5405" t="str">
            <v>0</v>
          </cell>
        </row>
        <row r="5406">
          <cell r="A5406" t="str">
            <v>0</v>
          </cell>
          <cell r="B5406" t="str">
            <v>0.0</v>
          </cell>
          <cell r="E5406" t="str">
            <v>0</v>
          </cell>
          <cell r="F5406" t="str">
            <v>0</v>
          </cell>
        </row>
        <row r="5407">
          <cell r="A5407" t="str">
            <v>0</v>
          </cell>
          <cell r="B5407" t="str">
            <v>0.0</v>
          </cell>
          <cell r="E5407" t="str">
            <v>0</v>
          </cell>
          <cell r="F5407" t="str">
            <v>0</v>
          </cell>
        </row>
        <row r="5408">
          <cell r="A5408" t="str">
            <v>0</v>
          </cell>
          <cell r="B5408" t="str">
            <v>0.0</v>
          </cell>
          <cell r="E5408" t="str">
            <v>0</v>
          </cell>
          <cell r="F5408" t="str">
            <v>0</v>
          </cell>
        </row>
        <row r="5409">
          <cell r="A5409" t="str">
            <v>'08'</v>
          </cell>
          <cell r="B5409" t="str">
            <v>625.1</v>
          </cell>
          <cell r="E5409">
            <v>-1.24</v>
          </cell>
          <cell r="F5409">
            <v>309600</v>
          </cell>
        </row>
        <row r="5410">
          <cell r="A5410" t="str">
            <v>0</v>
          </cell>
          <cell r="B5410" t="str">
            <v>0.0</v>
          </cell>
          <cell r="E5410" t="str">
            <v>0</v>
          </cell>
          <cell r="F5410" t="str">
            <v>0</v>
          </cell>
        </row>
        <row r="5411">
          <cell r="A5411" t="str">
            <v>'08'</v>
          </cell>
          <cell r="B5411" t="str">
            <v>621.2</v>
          </cell>
          <cell r="E5411">
            <v>333.33</v>
          </cell>
          <cell r="F5411">
            <v>1354992</v>
          </cell>
        </row>
        <row r="5412">
          <cell r="A5412" t="str">
            <v>0</v>
          </cell>
          <cell r="B5412" t="str">
            <v>0.0</v>
          </cell>
          <cell r="E5412" t="str">
            <v>0</v>
          </cell>
          <cell r="F5412" t="str">
            <v>0</v>
          </cell>
        </row>
        <row r="5413">
          <cell r="A5413" t="str">
            <v>0</v>
          </cell>
          <cell r="B5413" t="str">
            <v>0.0</v>
          </cell>
          <cell r="E5413" t="str">
            <v>0</v>
          </cell>
          <cell r="F5413" t="str">
            <v>0</v>
          </cell>
        </row>
        <row r="5414">
          <cell r="A5414" t="str">
            <v>0</v>
          </cell>
          <cell r="B5414" t="str">
            <v>0.0</v>
          </cell>
          <cell r="E5414" t="str">
            <v>0</v>
          </cell>
          <cell r="F5414" t="str">
            <v>0</v>
          </cell>
        </row>
        <row r="5415">
          <cell r="A5415" t="str">
            <v>'05'</v>
          </cell>
          <cell r="B5415" t="str">
            <v>626.6</v>
          </cell>
          <cell r="E5415">
            <v>-75.819999999999993</v>
          </cell>
          <cell r="F5415">
            <v>683100</v>
          </cell>
        </row>
        <row r="5416">
          <cell r="A5416" t="str">
            <v>0</v>
          </cell>
          <cell r="B5416" t="str">
            <v>0.0</v>
          </cell>
          <cell r="E5416" t="str">
            <v>0</v>
          </cell>
          <cell r="F5416" t="str">
            <v>0</v>
          </cell>
        </row>
        <row r="5417">
          <cell r="A5417" t="str">
            <v>'01'</v>
          </cell>
          <cell r="B5417" t="str">
            <v>650.1</v>
          </cell>
          <cell r="E5417">
            <v>-0.16</v>
          </cell>
          <cell r="F5417">
            <v>1691</v>
          </cell>
        </row>
        <row r="5418">
          <cell r="A5418" t="str">
            <v>0</v>
          </cell>
          <cell r="B5418" t="str">
            <v>0.0</v>
          </cell>
          <cell r="E5418" t="str">
            <v>0</v>
          </cell>
          <cell r="F5418" t="str">
            <v>0</v>
          </cell>
        </row>
        <row r="5419">
          <cell r="A5419" t="str">
            <v>0</v>
          </cell>
          <cell r="B5419" t="str">
            <v>0.0</v>
          </cell>
          <cell r="E5419" t="str">
            <v>0</v>
          </cell>
          <cell r="F5419" t="str">
            <v>0</v>
          </cell>
        </row>
        <row r="5420">
          <cell r="A5420" t="str">
            <v>0</v>
          </cell>
          <cell r="B5420" t="str">
            <v>0.0</v>
          </cell>
          <cell r="E5420" t="str">
            <v>0</v>
          </cell>
          <cell r="F5420" t="str">
            <v>0</v>
          </cell>
        </row>
        <row r="5421">
          <cell r="A5421" t="str">
            <v>0</v>
          </cell>
          <cell r="B5421" t="str">
            <v>0.0</v>
          </cell>
          <cell r="E5421" t="str">
            <v>0</v>
          </cell>
          <cell r="F5421" t="str">
            <v>0</v>
          </cell>
        </row>
        <row r="5422">
          <cell r="A5422" t="str">
            <v>0</v>
          </cell>
          <cell r="B5422" t="str">
            <v>0.0</v>
          </cell>
          <cell r="E5422" t="str">
            <v>0</v>
          </cell>
          <cell r="F5422" t="str">
            <v>0</v>
          </cell>
        </row>
        <row r="5423">
          <cell r="A5423" t="str">
            <v>0</v>
          </cell>
          <cell r="B5423" t="str">
            <v>0.0</v>
          </cell>
          <cell r="E5423" t="str">
            <v>0</v>
          </cell>
          <cell r="F5423" t="str">
            <v>0</v>
          </cell>
        </row>
        <row r="5424">
          <cell r="A5424" t="str">
            <v>0</v>
          </cell>
          <cell r="B5424" t="str">
            <v>0.0</v>
          </cell>
          <cell r="E5424" t="str">
            <v>0</v>
          </cell>
          <cell r="F5424" t="str">
            <v>0</v>
          </cell>
        </row>
        <row r="5425">
          <cell r="A5425" t="str">
            <v>'16'</v>
          </cell>
          <cell r="B5425" t="str">
            <v>660.1</v>
          </cell>
          <cell r="E5425">
            <v>-0.9</v>
          </cell>
          <cell r="F5425">
            <v>1499</v>
          </cell>
        </row>
        <row r="5426">
          <cell r="A5426" t="str">
            <v>'04'</v>
          </cell>
          <cell r="B5426" t="str">
            <v>623.3</v>
          </cell>
          <cell r="E5426">
            <v>-101.62</v>
          </cell>
          <cell r="F5426">
            <v>193920</v>
          </cell>
        </row>
        <row r="5427">
          <cell r="A5427" t="str">
            <v>0</v>
          </cell>
          <cell r="B5427" t="str">
            <v>0.0</v>
          </cell>
          <cell r="E5427" t="str">
            <v>0</v>
          </cell>
          <cell r="F5427" t="str">
            <v>0</v>
          </cell>
        </row>
        <row r="5428">
          <cell r="A5428" t="str">
            <v>0</v>
          </cell>
          <cell r="B5428" t="str">
            <v>0.0</v>
          </cell>
          <cell r="E5428" t="str">
            <v>0</v>
          </cell>
          <cell r="F5428" t="str">
            <v>0</v>
          </cell>
        </row>
        <row r="5429">
          <cell r="A5429" t="str">
            <v>0</v>
          </cell>
          <cell r="B5429" t="str">
            <v>0.0</v>
          </cell>
          <cell r="E5429" t="str">
            <v>0</v>
          </cell>
          <cell r="F5429" t="str">
            <v>0</v>
          </cell>
        </row>
        <row r="5430">
          <cell r="A5430" t="str">
            <v>0</v>
          </cell>
          <cell r="B5430" t="str">
            <v>0.0</v>
          </cell>
          <cell r="E5430" t="str">
            <v>0</v>
          </cell>
          <cell r="F5430" t="str">
            <v>0</v>
          </cell>
        </row>
        <row r="5431">
          <cell r="A5431" t="str">
            <v>0</v>
          </cell>
          <cell r="B5431" t="str">
            <v>0.0</v>
          </cell>
          <cell r="E5431" t="str">
            <v>0</v>
          </cell>
          <cell r="F5431" t="str">
            <v>0</v>
          </cell>
        </row>
        <row r="5432">
          <cell r="A5432" t="str">
            <v>0</v>
          </cell>
          <cell r="B5432" t="str">
            <v>0.0</v>
          </cell>
          <cell r="E5432" t="str">
            <v>0</v>
          </cell>
          <cell r="F5432" t="str">
            <v>0</v>
          </cell>
        </row>
        <row r="5433">
          <cell r="A5433" t="str">
            <v>0</v>
          </cell>
          <cell r="B5433" t="str">
            <v>0.0</v>
          </cell>
          <cell r="E5433" t="str">
            <v>0</v>
          </cell>
          <cell r="F5433" t="str">
            <v>0</v>
          </cell>
        </row>
        <row r="5434">
          <cell r="A5434" t="str">
            <v>0</v>
          </cell>
          <cell r="B5434" t="str">
            <v>0.0</v>
          </cell>
          <cell r="E5434" t="str">
            <v>0</v>
          </cell>
          <cell r="F5434" t="str">
            <v>0</v>
          </cell>
        </row>
        <row r="5435">
          <cell r="A5435" t="str">
            <v>0</v>
          </cell>
          <cell r="B5435" t="str">
            <v>0.0</v>
          </cell>
          <cell r="E5435" t="str">
            <v>0</v>
          </cell>
          <cell r="F5435" t="str">
            <v>0</v>
          </cell>
        </row>
        <row r="5436">
          <cell r="A5436" t="str">
            <v>0</v>
          </cell>
          <cell r="B5436" t="str">
            <v>0.0</v>
          </cell>
          <cell r="E5436" t="str">
            <v>0</v>
          </cell>
          <cell r="F5436" t="str">
            <v>0</v>
          </cell>
        </row>
        <row r="5437">
          <cell r="A5437" t="str">
            <v>0</v>
          </cell>
          <cell r="B5437" t="str">
            <v>0.0</v>
          </cell>
          <cell r="E5437" t="str">
            <v>0</v>
          </cell>
          <cell r="F5437" t="str">
            <v>0</v>
          </cell>
        </row>
        <row r="5438">
          <cell r="A5438" t="str">
            <v>0</v>
          </cell>
          <cell r="B5438" t="str">
            <v>0.0</v>
          </cell>
          <cell r="E5438" t="str">
            <v>0</v>
          </cell>
          <cell r="F5438" t="str">
            <v>0</v>
          </cell>
        </row>
        <row r="5439">
          <cell r="A5439" t="str">
            <v>0</v>
          </cell>
          <cell r="B5439" t="str">
            <v>0.0</v>
          </cell>
          <cell r="E5439" t="str">
            <v>0</v>
          </cell>
          <cell r="F5439" t="str">
            <v>0</v>
          </cell>
        </row>
        <row r="5440">
          <cell r="A5440" t="str">
            <v>'09'</v>
          </cell>
          <cell r="B5440" t="str">
            <v>650.3</v>
          </cell>
          <cell r="E5440">
            <v>885.12</v>
          </cell>
          <cell r="F5440">
            <v>2800467</v>
          </cell>
        </row>
        <row r="5441">
          <cell r="A5441" t="str">
            <v>0</v>
          </cell>
          <cell r="B5441" t="str">
            <v>0.0</v>
          </cell>
          <cell r="E5441" t="str">
            <v>0</v>
          </cell>
          <cell r="F5441" t="str">
            <v>0</v>
          </cell>
        </row>
        <row r="5442">
          <cell r="A5442" t="str">
            <v>0</v>
          </cell>
          <cell r="B5442" t="str">
            <v>0.0</v>
          </cell>
          <cell r="E5442" t="str">
            <v>0</v>
          </cell>
          <cell r="F5442" t="str">
            <v>0</v>
          </cell>
        </row>
        <row r="5443">
          <cell r="A5443" t="str">
            <v>0</v>
          </cell>
          <cell r="B5443" t="str">
            <v>0.0</v>
          </cell>
          <cell r="E5443" t="str">
            <v>0</v>
          </cell>
          <cell r="F5443" t="str">
            <v>0</v>
          </cell>
        </row>
        <row r="5444">
          <cell r="A5444" t="str">
            <v>0</v>
          </cell>
          <cell r="B5444" t="str">
            <v>0.0</v>
          </cell>
          <cell r="E5444" t="str">
            <v>0</v>
          </cell>
          <cell r="F5444" t="str">
            <v>0</v>
          </cell>
        </row>
        <row r="5445">
          <cell r="A5445" t="str">
            <v>0</v>
          </cell>
          <cell r="B5445" t="str">
            <v>0.0</v>
          </cell>
          <cell r="E5445" t="str">
            <v>0</v>
          </cell>
          <cell r="F5445" t="str">
            <v>0</v>
          </cell>
        </row>
        <row r="5446">
          <cell r="A5446" t="str">
            <v>0</v>
          </cell>
          <cell r="B5446" t="str">
            <v>0.0</v>
          </cell>
          <cell r="E5446" t="str">
            <v>0</v>
          </cell>
          <cell r="F5446" t="str">
            <v>0</v>
          </cell>
        </row>
        <row r="5447">
          <cell r="A5447" t="str">
            <v>0</v>
          </cell>
          <cell r="B5447" t="str">
            <v>0.0</v>
          </cell>
          <cell r="E5447" t="str">
            <v>0</v>
          </cell>
          <cell r="F5447" t="str">
            <v>0</v>
          </cell>
        </row>
        <row r="5448">
          <cell r="A5448" t="str">
            <v>0</v>
          </cell>
          <cell r="B5448" t="str">
            <v>0.0</v>
          </cell>
          <cell r="E5448" t="str">
            <v>0</v>
          </cell>
          <cell r="F5448" t="str">
            <v>0</v>
          </cell>
        </row>
        <row r="5449">
          <cell r="A5449" t="str">
            <v>0</v>
          </cell>
          <cell r="B5449" t="str">
            <v>0.0</v>
          </cell>
          <cell r="E5449" t="str">
            <v>0</v>
          </cell>
          <cell r="F5449" t="str">
            <v>0</v>
          </cell>
        </row>
        <row r="5450">
          <cell r="A5450" t="str">
            <v>0</v>
          </cell>
          <cell r="B5450" t="str">
            <v>0.0</v>
          </cell>
          <cell r="E5450" t="str">
            <v>0</v>
          </cell>
          <cell r="F5450" t="str">
            <v>0</v>
          </cell>
        </row>
        <row r="5451">
          <cell r="A5451" t="str">
            <v>0</v>
          </cell>
          <cell r="B5451" t="str">
            <v>0.0</v>
          </cell>
          <cell r="E5451" t="str">
            <v>0</v>
          </cell>
          <cell r="F5451" t="str">
            <v>0</v>
          </cell>
        </row>
        <row r="5452">
          <cell r="A5452" t="str">
            <v>0</v>
          </cell>
          <cell r="B5452" t="str">
            <v>0.0</v>
          </cell>
          <cell r="E5452" t="str">
            <v>0</v>
          </cell>
          <cell r="F5452" t="str">
            <v>0</v>
          </cell>
        </row>
        <row r="5453">
          <cell r="A5453" t="str">
            <v>0</v>
          </cell>
          <cell r="B5453" t="str">
            <v>0.0</v>
          </cell>
          <cell r="E5453" t="str">
            <v>0</v>
          </cell>
          <cell r="F5453" t="str">
            <v>0</v>
          </cell>
        </row>
        <row r="5454">
          <cell r="A5454" t="str">
            <v>0</v>
          </cell>
          <cell r="B5454" t="str">
            <v>0.0</v>
          </cell>
          <cell r="E5454" t="str">
            <v>0</v>
          </cell>
          <cell r="F5454" t="str">
            <v>0</v>
          </cell>
        </row>
        <row r="5455">
          <cell r="A5455" t="str">
            <v>0</v>
          </cell>
          <cell r="B5455" t="str">
            <v>0.0</v>
          </cell>
          <cell r="E5455" t="str">
            <v>0</v>
          </cell>
          <cell r="F5455" t="str">
            <v>0</v>
          </cell>
        </row>
        <row r="5456">
          <cell r="A5456" t="str">
            <v>0</v>
          </cell>
          <cell r="B5456" t="str">
            <v>0.0</v>
          </cell>
          <cell r="E5456" t="str">
            <v>0</v>
          </cell>
          <cell r="F5456" t="str">
            <v>0</v>
          </cell>
        </row>
        <row r="5457">
          <cell r="A5457" t="str">
            <v>0</v>
          </cell>
          <cell r="B5457" t="str">
            <v>0.0</v>
          </cell>
          <cell r="E5457" t="str">
            <v>0</v>
          </cell>
          <cell r="F5457" t="str">
            <v>0</v>
          </cell>
        </row>
        <row r="5458">
          <cell r="A5458" t="str">
            <v>'23'</v>
          </cell>
          <cell r="B5458" t="str">
            <v>685.1</v>
          </cell>
          <cell r="E5458">
            <v>4.05</v>
          </cell>
          <cell r="F5458">
            <v>30096</v>
          </cell>
        </row>
        <row r="5459">
          <cell r="A5459" t="str">
            <v>0</v>
          </cell>
          <cell r="B5459" t="str">
            <v>0.0</v>
          </cell>
          <cell r="E5459" t="str">
            <v>0</v>
          </cell>
          <cell r="F5459" t="str">
            <v>0</v>
          </cell>
        </row>
        <row r="5460">
          <cell r="A5460" t="str">
            <v>0</v>
          </cell>
          <cell r="B5460" t="str">
            <v>0.0</v>
          </cell>
          <cell r="E5460" t="str">
            <v>0</v>
          </cell>
          <cell r="F5460" t="str">
            <v>0</v>
          </cell>
        </row>
        <row r="5461">
          <cell r="A5461" t="str">
            <v>'03'</v>
          </cell>
          <cell r="B5461" t="str">
            <v>660.1</v>
          </cell>
          <cell r="E5461">
            <v>0</v>
          </cell>
          <cell r="F5461">
            <v>554</v>
          </cell>
        </row>
        <row r="5462">
          <cell r="A5462" t="str">
            <v>0</v>
          </cell>
          <cell r="B5462" t="str">
            <v>0.0</v>
          </cell>
          <cell r="E5462" t="str">
            <v>0</v>
          </cell>
          <cell r="F5462" t="str">
            <v>0</v>
          </cell>
        </row>
        <row r="5463">
          <cell r="A5463" t="str">
            <v>0</v>
          </cell>
          <cell r="B5463" t="str">
            <v>0.0</v>
          </cell>
          <cell r="E5463" t="str">
            <v>0</v>
          </cell>
          <cell r="F5463" t="str">
            <v>0</v>
          </cell>
        </row>
        <row r="5464">
          <cell r="A5464" t="str">
            <v>0</v>
          </cell>
          <cell r="B5464" t="str">
            <v>0.0</v>
          </cell>
          <cell r="E5464" t="str">
            <v>0</v>
          </cell>
          <cell r="F5464" t="str">
            <v>0</v>
          </cell>
        </row>
        <row r="5465">
          <cell r="A5465" t="str">
            <v>0</v>
          </cell>
          <cell r="B5465" t="str">
            <v>0.0</v>
          </cell>
          <cell r="E5465" t="str">
            <v>0</v>
          </cell>
          <cell r="F5465" t="str">
            <v>0</v>
          </cell>
        </row>
        <row r="5466">
          <cell r="A5466" t="str">
            <v>0</v>
          </cell>
          <cell r="B5466" t="str">
            <v>0.0</v>
          </cell>
          <cell r="E5466" t="str">
            <v>0</v>
          </cell>
          <cell r="F5466" t="str">
            <v>0</v>
          </cell>
        </row>
        <row r="5467">
          <cell r="A5467" t="str">
            <v>0</v>
          </cell>
          <cell r="B5467" t="str">
            <v>0.0</v>
          </cell>
          <cell r="E5467" t="str">
            <v>0</v>
          </cell>
          <cell r="F5467" t="str">
            <v>0</v>
          </cell>
        </row>
        <row r="5468">
          <cell r="A5468" t="str">
            <v>'08'</v>
          </cell>
          <cell r="B5468" t="str">
            <v>621.2</v>
          </cell>
          <cell r="E5468">
            <v>-670.72</v>
          </cell>
          <cell r="F5468">
            <v>1354992</v>
          </cell>
        </row>
        <row r="5469">
          <cell r="A5469" t="str">
            <v>0</v>
          </cell>
          <cell r="B5469" t="str">
            <v>0.0</v>
          </cell>
          <cell r="E5469" t="str">
            <v>0</v>
          </cell>
          <cell r="F5469" t="str">
            <v>0</v>
          </cell>
        </row>
        <row r="5470">
          <cell r="A5470" t="str">
            <v>0</v>
          </cell>
          <cell r="B5470" t="str">
            <v>0.0</v>
          </cell>
          <cell r="E5470" t="str">
            <v>0</v>
          </cell>
          <cell r="F5470" t="str">
            <v>0</v>
          </cell>
        </row>
        <row r="5471">
          <cell r="A5471" t="str">
            <v>0</v>
          </cell>
          <cell r="B5471" t="str">
            <v>0.0</v>
          </cell>
          <cell r="E5471" t="str">
            <v>0</v>
          </cell>
          <cell r="F5471" t="str">
            <v>0</v>
          </cell>
        </row>
        <row r="5472">
          <cell r="A5472" t="str">
            <v>0</v>
          </cell>
          <cell r="B5472" t="str">
            <v>0.0</v>
          </cell>
          <cell r="E5472" t="str">
            <v>0</v>
          </cell>
          <cell r="F5472" t="str">
            <v>0</v>
          </cell>
        </row>
        <row r="5473">
          <cell r="A5473" t="str">
            <v>0</v>
          </cell>
          <cell r="B5473" t="str">
            <v>0.0</v>
          </cell>
          <cell r="E5473" t="str">
            <v>0</v>
          </cell>
          <cell r="F5473" t="str">
            <v>0</v>
          </cell>
        </row>
        <row r="5474">
          <cell r="A5474" t="str">
            <v>0</v>
          </cell>
          <cell r="B5474" t="str">
            <v>0.0</v>
          </cell>
          <cell r="E5474" t="str">
            <v>0</v>
          </cell>
          <cell r="F5474" t="str">
            <v>0</v>
          </cell>
        </row>
        <row r="5475">
          <cell r="A5475" t="str">
            <v>0</v>
          </cell>
          <cell r="B5475" t="str">
            <v>0.0</v>
          </cell>
          <cell r="E5475" t="str">
            <v>0</v>
          </cell>
          <cell r="F5475" t="str">
            <v>0</v>
          </cell>
        </row>
        <row r="5476">
          <cell r="A5476" t="str">
            <v>'05'</v>
          </cell>
          <cell r="B5476" t="str">
            <v>626.1</v>
          </cell>
          <cell r="E5476">
            <v>-2405.44</v>
          </cell>
          <cell r="F5476">
            <v>5529760</v>
          </cell>
        </row>
        <row r="5477">
          <cell r="A5477" t="str">
            <v>0</v>
          </cell>
          <cell r="B5477" t="str">
            <v>0.0</v>
          </cell>
          <cell r="E5477" t="str">
            <v>0</v>
          </cell>
          <cell r="F5477" t="str">
            <v>0</v>
          </cell>
        </row>
        <row r="5478">
          <cell r="A5478" t="str">
            <v>0</v>
          </cell>
          <cell r="B5478" t="str">
            <v>0.0</v>
          </cell>
          <cell r="E5478" t="str">
            <v>0</v>
          </cell>
          <cell r="F5478" t="str">
            <v>0</v>
          </cell>
        </row>
        <row r="5479">
          <cell r="A5479" t="str">
            <v>0</v>
          </cell>
          <cell r="B5479" t="str">
            <v>0.0</v>
          </cell>
          <cell r="E5479" t="str">
            <v>0</v>
          </cell>
          <cell r="F5479" t="str">
            <v>0</v>
          </cell>
        </row>
        <row r="5480">
          <cell r="A5480" t="str">
            <v>0</v>
          </cell>
          <cell r="B5480" t="str">
            <v>0.0</v>
          </cell>
          <cell r="E5480" t="str">
            <v>0</v>
          </cell>
          <cell r="F5480" t="str">
            <v>0</v>
          </cell>
        </row>
        <row r="5481">
          <cell r="A5481" t="str">
            <v>0</v>
          </cell>
          <cell r="B5481" t="str">
            <v>0.0</v>
          </cell>
          <cell r="E5481" t="str">
            <v>0</v>
          </cell>
          <cell r="F5481" t="str">
            <v>0</v>
          </cell>
        </row>
        <row r="5482">
          <cell r="A5482" t="str">
            <v>0</v>
          </cell>
          <cell r="B5482" t="str">
            <v>0.0</v>
          </cell>
          <cell r="E5482" t="str">
            <v>0</v>
          </cell>
          <cell r="F5482" t="str">
            <v>0</v>
          </cell>
        </row>
        <row r="5483">
          <cell r="A5483" t="str">
            <v>0</v>
          </cell>
          <cell r="B5483" t="str">
            <v>0.0</v>
          </cell>
          <cell r="E5483" t="str">
            <v>0</v>
          </cell>
          <cell r="F5483" t="str">
            <v>0</v>
          </cell>
        </row>
        <row r="5484">
          <cell r="A5484" t="str">
            <v>'07'</v>
          </cell>
          <cell r="B5484" t="str">
            <v>660.1</v>
          </cell>
          <cell r="E5484">
            <v>5.54</v>
          </cell>
          <cell r="F5484">
            <v>18304</v>
          </cell>
        </row>
        <row r="5485">
          <cell r="A5485" t="str">
            <v>0</v>
          </cell>
          <cell r="B5485" t="str">
            <v>0.0</v>
          </cell>
          <cell r="E5485" t="str">
            <v>0</v>
          </cell>
          <cell r="F5485" t="str">
            <v>0</v>
          </cell>
        </row>
        <row r="5486">
          <cell r="A5486" t="str">
            <v>0</v>
          </cell>
          <cell r="B5486" t="str">
            <v>0.0</v>
          </cell>
          <cell r="E5486" t="str">
            <v>0</v>
          </cell>
          <cell r="F5486" t="str">
            <v>0</v>
          </cell>
        </row>
        <row r="5487">
          <cell r="A5487" t="str">
            <v>0</v>
          </cell>
          <cell r="B5487" t="str">
            <v>0.0</v>
          </cell>
          <cell r="E5487" t="str">
            <v>0</v>
          </cell>
          <cell r="F5487" t="str">
            <v>0</v>
          </cell>
        </row>
        <row r="5488">
          <cell r="A5488" t="str">
            <v>0</v>
          </cell>
          <cell r="B5488" t="str">
            <v>0.0</v>
          </cell>
          <cell r="E5488" t="str">
            <v>0</v>
          </cell>
          <cell r="F5488" t="str">
            <v>0</v>
          </cell>
        </row>
        <row r="5489">
          <cell r="A5489" t="str">
            <v>0</v>
          </cell>
          <cell r="B5489" t="str">
            <v>0.0</v>
          </cell>
          <cell r="E5489" t="str">
            <v>0</v>
          </cell>
          <cell r="F5489" t="str">
            <v>0</v>
          </cell>
        </row>
        <row r="5490">
          <cell r="A5490" t="str">
            <v>'16'</v>
          </cell>
          <cell r="B5490" t="str">
            <v>623.1</v>
          </cell>
          <cell r="E5490">
            <v>-13.63</v>
          </cell>
          <cell r="F5490">
            <v>108240</v>
          </cell>
        </row>
        <row r="5491">
          <cell r="A5491" t="str">
            <v>0</v>
          </cell>
          <cell r="B5491" t="str">
            <v>0.0</v>
          </cell>
          <cell r="E5491" t="str">
            <v>0</v>
          </cell>
          <cell r="F5491" t="str">
            <v>0</v>
          </cell>
        </row>
        <row r="5492">
          <cell r="A5492" t="str">
            <v>'04'</v>
          </cell>
          <cell r="B5492" t="str">
            <v>621.91</v>
          </cell>
          <cell r="E5492">
            <v>-9.3800000000000008</v>
          </cell>
          <cell r="F5492">
            <v>18900</v>
          </cell>
        </row>
        <row r="5493">
          <cell r="A5493" t="str">
            <v>0</v>
          </cell>
          <cell r="B5493" t="str">
            <v>0.0</v>
          </cell>
          <cell r="E5493" t="str">
            <v>0</v>
          </cell>
          <cell r="F5493" t="str">
            <v>0</v>
          </cell>
        </row>
        <row r="5494">
          <cell r="A5494" t="str">
            <v>0</v>
          </cell>
          <cell r="B5494" t="str">
            <v>0.0</v>
          </cell>
          <cell r="E5494" t="str">
            <v>0</v>
          </cell>
          <cell r="F5494" t="str">
            <v>0</v>
          </cell>
        </row>
        <row r="5495">
          <cell r="A5495" t="str">
            <v>0</v>
          </cell>
          <cell r="B5495" t="str">
            <v>0.0</v>
          </cell>
          <cell r="E5495" t="str">
            <v>0</v>
          </cell>
          <cell r="F5495" t="str">
            <v>0</v>
          </cell>
        </row>
        <row r="5496">
          <cell r="A5496" t="str">
            <v>'08'</v>
          </cell>
          <cell r="B5496" t="str">
            <v>625.2</v>
          </cell>
          <cell r="E5496">
            <v>-4065.97</v>
          </cell>
          <cell r="F5496">
            <v>7095924</v>
          </cell>
        </row>
        <row r="5497">
          <cell r="A5497" t="str">
            <v>0</v>
          </cell>
          <cell r="B5497" t="str">
            <v>0.0</v>
          </cell>
          <cell r="E5497" t="str">
            <v>0</v>
          </cell>
          <cell r="F5497" t="str">
            <v>0</v>
          </cell>
        </row>
        <row r="5498">
          <cell r="A5498" t="str">
            <v>0</v>
          </cell>
          <cell r="B5498" t="str">
            <v>0.0</v>
          </cell>
          <cell r="E5498" t="str">
            <v>0</v>
          </cell>
          <cell r="F5498" t="str">
            <v>0</v>
          </cell>
        </row>
        <row r="5499">
          <cell r="A5499" t="str">
            <v>0</v>
          </cell>
          <cell r="B5499" t="str">
            <v>0.0</v>
          </cell>
          <cell r="E5499" t="str">
            <v>0</v>
          </cell>
          <cell r="F5499" t="str">
            <v>0</v>
          </cell>
        </row>
        <row r="5500">
          <cell r="A5500" t="str">
            <v>0</v>
          </cell>
          <cell r="B5500" t="str">
            <v>0.0</v>
          </cell>
          <cell r="E5500" t="str">
            <v>0</v>
          </cell>
          <cell r="F5500" t="str">
            <v>0</v>
          </cell>
        </row>
        <row r="5501">
          <cell r="A5501" t="str">
            <v>0</v>
          </cell>
          <cell r="B5501" t="str">
            <v>0.0</v>
          </cell>
          <cell r="E5501" t="str">
            <v>0</v>
          </cell>
          <cell r="F5501" t="str">
            <v>0</v>
          </cell>
        </row>
        <row r="5502">
          <cell r="A5502" t="str">
            <v>0</v>
          </cell>
          <cell r="B5502" t="str">
            <v>0.0</v>
          </cell>
          <cell r="E5502" t="str">
            <v>0</v>
          </cell>
          <cell r="F5502" t="str">
            <v>0</v>
          </cell>
        </row>
        <row r="5503">
          <cell r="A5503" t="str">
            <v>0</v>
          </cell>
          <cell r="B5503" t="str">
            <v>0.0</v>
          </cell>
          <cell r="E5503" t="str">
            <v>0</v>
          </cell>
          <cell r="F5503" t="str">
            <v>0</v>
          </cell>
        </row>
        <row r="5504">
          <cell r="A5504" t="str">
            <v>0</v>
          </cell>
          <cell r="B5504" t="str">
            <v>0.0</v>
          </cell>
          <cell r="E5504" t="str">
            <v>0</v>
          </cell>
          <cell r="F5504" t="str">
            <v>0</v>
          </cell>
        </row>
        <row r="5505">
          <cell r="A5505" t="str">
            <v>0</v>
          </cell>
          <cell r="B5505" t="str">
            <v>0.0</v>
          </cell>
          <cell r="E5505" t="str">
            <v>0</v>
          </cell>
          <cell r="F5505" t="str">
            <v>0</v>
          </cell>
        </row>
        <row r="5506">
          <cell r="A5506" t="str">
            <v>'04'</v>
          </cell>
          <cell r="B5506" t="str">
            <v>641.2</v>
          </cell>
          <cell r="E5506">
            <v>0</v>
          </cell>
          <cell r="F5506">
            <v>2363</v>
          </cell>
        </row>
        <row r="5507">
          <cell r="A5507" t="str">
            <v>0</v>
          </cell>
          <cell r="B5507" t="str">
            <v>0.0</v>
          </cell>
          <cell r="E5507" t="str">
            <v>0</v>
          </cell>
          <cell r="F5507" t="str">
            <v>0</v>
          </cell>
        </row>
        <row r="5508">
          <cell r="A5508" t="str">
            <v>'23'</v>
          </cell>
          <cell r="B5508" t="str">
            <v>686.1</v>
          </cell>
          <cell r="E5508">
            <v>0.04</v>
          </cell>
          <cell r="F5508">
            <v>378</v>
          </cell>
        </row>
        <row r="5509">
          <cell r="A5509" t="str">
            <v>0</v>
          </cell>
          <cell r="B5509" t="str">
            <v>0.0</v>
          </cell>
          <cell r="E5509" t="str">
            <v>0</v>
          </cell>
          <cell r="F5509" t="str">
            <v>0</v>
          </cell>
        </row>
        <row r="5510">
          <cell r="A5510" t="str">
            <v>0</v>
          </cell>
          <cell r="B5510" t="str">
            <v>0.0</v>
          </cell>
          <cell r="E5510" t="str">
            <v>0</v>
          </cell>
          <cell r="F5510" t="str">
            <v>0</v>
          </cell>
        </row>
        <row r="5511">
          <cell r="A5511" t="str">
            <v>0</v>
          </cell>
          <cell r="B5511" t="str">
            <v>0.0</v>
          </cell>
          <cell r="E5511" t="str">
            <v>0</v>
          </cell>
          <cell r="F5511" t="str">
            <v>0</v>
          </cell>
        </row>
        <row r="5512">
          <cell r="A5512" t="str">
            <v>0</v>
          </cell>
          <cell r="B5512" t="str">
            <v>0.0</v>
          </cell>
          <cell r="E5512" t="str">
            <v>0</v>
          </cell>
          <cell r="F5512" t="str">
            <v>0</v>
          </cell>
        </row>
        <row r="5513">
          <cell r="A5513" t="str">
            <v>0</v>
          </cell>
          <cell r="B5513" t="str">
            <v>0.0</v>
          </cell>
          <cell r="E5513" t="str">
            <v>0</v>
          </cell>
          <cell r="F5513" t="str">
            <v>0</v>
          </cell>
        </row>
        <row r="5514">
          <cell r="A5514" t="str">
            <v>0</v>
          </cell>
          <cell r="B5514" t="str">
            <v>0.0</v>
          </cell>
          <cell r="E5514" t="str">
            <v>0</v>
          </cell>
          <cell r="F5514" t="str">
            <v>0</v>
          </cell>
        </row>
        <row r="5515">
          <cell r="A5515" t="str">
            <v>0</v>
          </cell>
          <cell r="B5515" t="str">
            <v>0.0</v>
          </cell>
          <cell r="E5515" t="str">
            <v>0</v>
          </cell>
          <cell r="F5515" t="str">
            <v>0</v>
          </cell>
        </row>
        <row r="5516">
          <cell r="A5516" t="str">
            <v>0</v>
          </cell>
          <cell r="B5516" t="str">
            <v>0.0</v>
          </cell>
          <cell r="E5516" t="str">
            <v>0</v>
          </cell>
          <cell r="F5516" t="str">
            <v>0</v>
          </cell>
        </row>
        <row r="5517">
          <cell r="A5517" t="str">
            <v>0</v>
          </cell>
          <cell r="B5517" t="str">
            <v>0.0</v>
          </cell>
          <cell r="E5517" t="str">
            <v>0</v>
          </cell>
          <cell r="F5517" t="str">
            <v>0</v>
          </cell>
        </row>
        <row r="5518">
          <cell r="A5518" t="str">
            <v>0</v>
          </cell>
          <cell r="B5518" t="str">
            <v>0.0</v>
          </cell>
          <cell r="E5518" t="str">
            <v>0</v>
          </cell>
          <cell r="F5518" t="str">
            <v>0</v>
          </cell>
        </row>
        <row r="5519">
          <cell r="A5519" t="str">
            <v>0</v>
          </cell>
          <cell r="B5519" t="str">
            <v>0.0</v>
          </cell>
          <cell r="E5519" t="str">
            <v>0</v>
          </cell>
          <cell r="F5519" t="str">
            <v>0</v>
          </cell>
        </row>
        <row r="5520">
          <cell r="A5520" t="str">
            <v>0</v>
          </cell>
          <cell r="B5520" t="str">
            <v>0.0</v>
          </cell>
          <cell r="E5520" t="str">
            <v>0</v>
          </cell>
          <cell r="F5520" t="str">
            <v>0</v>
          </cell>
        </row>
        <row r="5521">
          <cell r="A5521" t="str">
            <v>0</v>
          </cell>
          <cell r="B5521" t="str">
            <v>0.0</v>
          </cell>
          <cell r="E5521" t="str">
            <v>0</v>
          </cell>
          <cell r="F5521" t="str">
            <v>0</v>
          </cell>
        </row>
        <row r="5522">
          <cell r="A5522" t="str">
            <v>0</v>
          </cell>
          <cell r="B5522" t="str">
            <v>0.0</v>
          </cell>
          <cell r="E5522" t="str">
            <v>0</v>
          </cell>
          <cell r="F5522" t="str">
            <v>0</v>
          </cell>
        </row>
        <row r="5523">
          <cell r="A5523" t="str">
            <v>0</v>
          </cell>
          <cell r="B5523" t="str">
            <v>0.0</v>
          </cell>
          <cell r="E5523" t="str">
            <v>0</v>
          </cell>
          <cell r="F5523" t="str">
            <v>0</v>
          </cell>
        </row>
        <row r="5524">
          <cell r="A5524" t="str">
            <v>0</v>
          </cell>
          <cell r="B5524" t="str">
            <v>0.0</v>
          </cell>
          <cell r="E5524" t="str">
            <v>0</v>
          </cell>
          <cell r="F5524" t="str">
            <v>0</v>
          </cell>
        </row>
        <row r="5525">
          <cell r="A5525" t="str">
            <v>'23'</v>
          </cell>
          <cell r="B5525" t="str">
            <v>686.1</v>
          </cell>
          <cell r="E5525">
            <v>0.19</v>
          </cell>
          <cell r="F5525">
            <v>378</v>
          </cell>
        </row>
        <row r="5526">
          <cell r="A5526" t="str">
            <v>0</v>
          </cell>
          <cell r="B5526" t="str">
            <v>0.0</v>
          </cell>
          <cell r="E5526" t="str">
            <v>0</v>
          </cell>
          <cell r="F5526" t="str">
            <v>0</v>
          </cell>
        </row>
        <row r="5527">
          <cell r="A5527" t="str">
            <v>0</v>
          </cell>
          <cell r="B5527" t="str">
            <v>0.0</v>
          </cell>
          <cell r="E5527" t="str">
            <v>0</v>
          </cell>
          <cell r="F5527" t="str">
            <v>0</v>
          </cell>
        </row>
        <row r="5528">
          <cell r="A5528" t="str">
            <v>0</v>
          </cell>
          <cell r="B5528" t="str">
            <v>0.0</v>
          </cell>
          <cell r="E5528" t="str">
            <v>0</v>
          </cell>
          <cell r="F5528" t="str">
            <v>0</v>
          </cell>
        </row>
        <row r="5529">
          <cell r="A5529" t="str">
            <v>0</v>
          </cell>
          <cell r="B5529" t="str">
            <v>0.0</v>
          </cell>
          <cell r="E5529" t="str">
            <v>0</v>
          </cell>
          <cell r="F5529" t="str">
            <v>0</v>
          </cell>
        </row>
        <row r="5530">
          <cell r="A5530" t="str">
            <v>0</v>
          </cell>
          <cell r="B5530" t="str">
            <v>0.0</v>
          </cell>
          <cell r="E5530" t="str">
            <v>0</v>
          </cell>
          <cell r="F5530" t="str">
            <v>0</v>
          </cell>
        </row>
        <row r="5531">
          <cell r="A5531" t="str">
            <v>0</v>
          </cell>
          <cell r="B5531" t="str">
            <v>0.0</v>
          </cell>
          <cell r="E5531" t="str">
            <v>0</v>
          </cell>
          <cell r="F5531" t="str">
            <v>0</v>
          </cell>
        </row>
        <row r="5532">
          <cell r="A5532" t="str">
            <v>0</v>
          </cell>
          <cell r="B5532" t="str">
            <v>0.0</v>
          </cell>
          <cell r="E5532" t="str">
            <v>0</v>
          </cell>
          <cell r="F5532" t="str">
            <v>0</v>
          </cell>
        </row>
        <row r="5533">
          <cell r="A5533" t="str">
            <v>0</v>
          </cell>
          <cell r="B5533" t="str">
            <v>0.0</v>
          </cell>
          <cell r="E5533" t="str">
            <v>0</v>
          </cell>
          <cell r="F5533" t="str">
            <v>0</v>
          </cell>
        </row>
        <row r="5534">
          <cell r="A5534" t="str">
            <v>0</v>
          </cell>
          <cell r="B5534" t="str">
            <v>0.0</v>
          </cell>
          <cell r="E5534" t="str">
            <v>0</v>
          </cell>
          <cell r="F5534" t="str">
            <v>0</v>
          </cell>
        </row>
        <row r="5535">
          <cell r="A5535" t="str">
            <v>0</v>
          </cell>
          <cell r="B5535" t="str">
            <v>0.0</v>
          </cell>
          <cell r="E5535" t="str">
            <v>0</v>
          </cell>
          <cell r="F5535" t="str">
            <v>0</v>
          </cell>
        </row>
        <row r="5536">
          <cell r="A5536" t="str">
            <v>0</v>
          </cell>
          <cell r="B5536" t="str">
            <v>0.0</v>
          </cell>
          <cell r="E5536" t="str">
            <v>0</v>
          </cell>
          <cell r="F5536" t="str">
            <v>0</v>
          </cell>
        </row>
        <row r="5537">
          <cell r="A5537" t="str">
            <v>0</v>
          </cell>
          <cell r="B5537" t="str">
            <v>0.0</v>
          </cell>
          <cell r="E5537" t="str">
            <v>0</v>
          </cell>
          <cell r="F5537" t="str">
            <v>0</v>
          </cell>
        </row>
        <row r="5538">
          <cell r="A5538" t="str">
            <v>0</v>
          </cell>
          <cell r="B5538" t="str">
            <v>0.0</v>
          </cell>
          <cell r="E5538" t="str">
            <v>0</v>
          </cell>
          <cell r="F5538" t="str">
            <v>0</v>
          </cell>
        </row>
        <row r="5539">
          <cell r="A5539" t="str">
            <v>'05'</v>
          </cell>
          <cell r="B5539" t="str">
            <v>626.2</v>
          </cell>
          <cell r="E5539">
            <v>81.09</v>
          </cell>
          <cell r="F5539">
            <v>375408</v>
          </cell>
        </row>
        <row r="5540">
          <cell r="A5540" t="str">
            <v>0</v>
          </cell>
          <cell r="B5540" t="str">
            <v>0.0</v>
          </cell>
          <cell r="E5540" t="str">
            <v>0</v>
          </cell>
          <cell r="F5540" t="str">
            <v>0</v>
          </cell>
        </row>
        <row r="5541">
          <cell r="A5541" t="str">
            <v>0</v>
          </cell>
          <cell r="B5541" t="str">
            <v>0.0</v>
          </cell>
          <cell r="E5541" t="str">
            <v>0</v>
          </cell>
          <cell r="F5541" t="str">
            <v>0</v>
          </cell>
        </row>
        <row r="5542">
          <cell r="A5542" t="str">
            <v>0</v>
          </cell>
          <cell r="B5542" t="str">
            <v>0.0</v>
          </cell>
          <cell r="E5542" t="str">
            <v>0</v>
          </cell>
          <cell r="F5542" t="str">
            <v>0</v>
          </cell>
        </row>
        <row r="5543">
          <cell r="A5543" t="str">
            <v>0</v>
          </cell>
          <cell r="B5543" t="str">
            <v>0.0</v>
          </cell>
          <cell r="E5543" t="str">
            <v>0</v>
          </cell>
          <cell r="F5543" t="str">
            <v>0</v>
          </cell>
        </row>
        <row r="5544">
          <cell r="A5544" t="str">
            <v>0</v>
          </cell>
          <cell r="B5544" t="str">
            <v>0.0</v>
          </cell>
          <cell r="E5544" t="str">
            <v>0</v>
          </cell>
          <cell r="F5544" t="str">
            <v>0</v>
          </cell>
        </row>
        <row r="5545">
          <cell r="A5545" t="str">
            <v>0</v>
          </cell>
          <cell r="B5545" t="str">
            <v>0.0</v>
          </cell>
          <cell r="E5545" t="str">
            <v>0</v>
          </cell>
          <cell r="F5545" t="str">
            <v>0</v>
          </cell>
        </row>
        <row r="5546">
          <cell r="A5546" t="str">
            <v>0</v>
          </cell>
          <cell r="B5546" t="str">
            <v>0.0</v>
          </cell>
          <cell r="E5546" t="str">
            <v>0</v>
          </cell>
          <cell r="F5546" t="str">
            <v>0</v>
          </cell>
        </row>
        <row r="5547">
          <cell r="A5547" t="str">
            <v>0</v>
          </cell>
          <cell r="B5547" t="str">
            <v>0.0</v>
          </cell>
          <cell r="E5547" t="str">
            <v>0</v>
          </cell>
          <cell r="F5547" t="str">
            <v>0</v>
          </cell>
        </row>
        <row r="5548">
          <cell r="A5548" t="str">
            <v>0</v>
          </cell>
          <cell r="B5548" t="str">
            <v>0.0</v>
          </cell>
          <cell r="E5548" t="str">
            <v>0</v>
          </cell>
          <cell r="F5548" t="str">
            <v>0</v>
          </cell>
        </row>
        <row r="5549">
          <cell r="A5549" t="str">
            <v>0</v>
          </cell>
          <cell r="B5549" t="str">
            <v>0.0</v>
          </cell>
          <cell r="E5549" t="str">
            <v>0</v>
          </cell>
          <cell r="F5549" t="str">
            <v>0</v>
          </cell>
        </row>
        <row r="5550">
          <cell r="A5550" t="str">
            <v>0</v>
          </cell>
          <cell r="B5550" t="str">
            <v>0.0</v>
          </cell>
          <cell r="E5550" t="str">
            <v>0</v>
          </cell>
          <cell r="F5550" t="str">
            <v>0</v>
          </cell>
        </row>
        <row r="5551">
          <cell r="A5551" t="str">
            <v>0</v>
          </cell>
          <cell r="B5551" t="str">
            <v>0.0</v>
          </cell>
          <cell r="E5551" t="str">
            <v>0</v>
          </cell>
          <cell r="F5551" t="str">
            <v>0</v>
          </cell>
        </row>
        <row r="5552">
          <cell r="A5552" t="str">
            <v>0</v>
          </cell>
          <cell r="B5552" t="str">
            <v>0.0</v>
          </cell>
          <cell r="E5552" t="str">
            <v>0</v>
          </cell>
          <cell r="F5552" t="str">
            <v>0</v>
          </cell>
        </row>
        <row r="5553">
          <cell r="A5553" t="str">
            <v>0</v>
          </cell>
          <cell r="B5553" t="str">
            <v>0.0</v>
          </cell>
          <cell r="E5553" t="str">
            <v>0</v>
          </cell>
          <cell r="F5553" t="str">
            <v>0</v>
          </cell>
        </row>
        <row r="5554">
          <cell r="A5554" t="str">
            <v>0</v>
          </cell>
          <cell r="B5554" t="str">
            <v>0.0</v>
          </cell>
          <cell r="E5554" t="str">
            <v>0</v>
          </cell>
          <cell r="F5554" t="str">
            <v>0</v>
          </cell>
        </row>
        <row r="5555">
          <cell r="A5555" t="str">
            <v>0</v>
          </cell>
          <cell r="B5555" t="str">
            <v>0.0</v>
          </cell>
          <cell r="E5555" t="str">
            <v>0</v>
          </cell>
          <cell r="F5555" t="str">
            <v>0</v>
          </cell>
        </row>
        <row r="5556">
          <cell r="A5556" t="str">
            <v>'07'</v>
          </cell>
          <cell r="B5556" t="str">
            <v>621.1</v>
          </cell>
          <cell r="E5556">
            <v>0</v>
          </cell>
          <cell r="F5556">
            <v>5678850</v>
          </cell>
        </row>
        <row r="5557">
          <cell r="A5557" t="str">
            <v>0</v>
          </cell>
          <cell r="B5557" t="str">
            <v>0.0</v>
          </cell>
          <cell r="E5557" t="str">
            <v>0</v>
          </cell>
          <cell r="F5557" t="str">
            <v>0</v>
          </cell>
        </row>
        <row r="5558">
          <cell r="A5558" t="str">
            <v>0</v>
          </cell>
          <cell r="B5558" t="str">
            <v>0.0</v>
          </cell>
          <cell r="E5558" t="str">
            <v>0</v>
          </cell>
          <cell r="F5558" t="str">
            <v>0</v>
          </cell>
        </row>
        <row r="5559">
          <cell r="A5559" t="str">
            <v>0</v>
          </cell>
          <cell r="B5559" t="str">
            <v>0.0</v>
          </cell>
          <cell r="E5559" t="str">
            <v>0</v>
          </cell>
          <cell r="F5559" t="str">
            <v>0</v>
          </cell>
        </row>
        <row r="5560">
          <cell r="A5560" t="str">
            <v>0</v>
          </cell>
          <cell r="B5560" t="str">
            <v>0.0</v>
          </cell>
          <cell r="E5560" t="str">
            <v>0</v>
          </cell>
          <cell r="F5560" t="str">
            <v>0</v>
          </cell>
        </row>
        <row r="5561">
          <cell r="A5561" t="str">
            <v>0</v>
          </cell>
          <cell r="B5561" t="str">
            <v>0.0</v>
          </cell>
          <cell r="E5561" t="str">
            <v>0</v>
          </cell>
          <cell r="F5561" t="str">
            <v>0</v>
          </cell>
        </row>
        <row r="5562">
          <cell r="A5562" t="str">
            <v>0</v>
          </cell>
          <cell r="B5562" t="str">
            <v>0.0</v>
          </cell>
          <cell r="E5562" t="str">
            <v>0</v>
          </cell>
          <cell r="F5562" t="str">
            <v>0</v>
          </cell>
        </row>
        <row r="5563">
          <cell r="A5563" t="str">
            <v>0</v>
          </cell>
          <cell r="B5563" t="str">
            <v>0.0</v>
          </cell>
          <cell r="E5563" t="str">
            <v>0</v>
          </cell>
          <cell r="F5563" t="str">
            <v>0</v>
          </cell>
        </row>
        <row r="5564">
          <cell r="A5564" t="str">
            <v>0</v>
          </cell>
          <cell r="B5564" t="str">
            <v>0.0</v>
          </cell>
          <cell r="E5564" t="str">
            <v>0</v>
          </cell>
          <cell r="F5564" t="str">
            <v>0</v>
          </cell>
        </row>
        <row r="5565">
          <cell r="A5565" t="str">
            <v>0</v>
          </cell>
          <cell r="B5565" t="str">
            <v>0.0</v>
          </cell>
          <cell r="E5565" t="str">
            <v>0</v>
          </cell>
          <cell r="F5565" t="str">
            <v>0</v>
          </cell>
        </row>
        <row r="5566">
          <cell r="A5566" t="str">
            <v>0</v>
          </cell>
          <cell r="B5566" t="str">
            <v>0.0</v>
          </cell>
          <cell r="E5566" t="str">
            <v>0</v>
          </cell>
          <cell r="F5566" t="str">
            <v>0</v>
          </cell>
        </row>
        <row r="5567">
          <cell r="A5567" t="str">
            <v>0</v>
          </cell>
          <cell r="B5567" t="str">
            <v>0.0</v>
          </cell>
          <cell r="E5567" t="str">
            <v>0</v>
          </cell>
          <cell r="F5567" t="str">
            <v>0</v>
          </cell>
        </row>
        <row r="5568">
          <cell r="A5568" t="str">
            <v>0</v>
          </cell>
          <cell r="B5568" t="str">
            <v>0.0</v>
          </cell>
          <cell r="E5568" t="str">
            <v>0</v>
          </cell>
          <cell r="F5568" t="str">
            <v>0</v>
          </cell>
        </row>
        <row r="5569">
          <cell r="A5569" t="str">
            <v>0</v>
          </cell>
          <cell r="B5569" t="str">
            <v>0.0</v>
          </cell>
          <cell r="E5569" t="str">
            <v>0</v>
          </cell>
          <cell r="F5569" t="str">
            <v>0</v>
          </cell>
        </row>
        <row r="5570">
          <cell r="A5570" t="str">
            <v>0</v>
          </cell>
          <cell r="B5570" t="str">
            <v>0.0</v>
          </cell>
          <cell r="E5570" t="str">
            <v>0</v>
          </cell>
          <cell r="F5570" t="str">
            <v>0</v>
          </cell>
        </row>
        <row r="5571">
          <cell r="A5571" t="str">
            <v>0</v>
          </cell>
          <cell r="B5571" t="str">
            <v>0.0</v>
          </cell>
          <cell r="E5571" t="str">
            <v>0</v>
          </cell>
          <cell r="F5571" t="str">
            <v>0</v>
          </cell>
        </row>
        <row r="5572">
          <cell r="A5572" t="str">
            <v>0</v>
          </cell>
          <cell r="B5572" t="str">
            <v>0.0</v>
          </cell>
          <cell r="E5572" t="str">
            <v>0</v>
          </cell>
          <cell r="F5572" t="str">
            <v>0</v>
          </cell>
        </row>
        <row r="5573">
          <cell r="A5573" t="str">
            <v>0</v>
          </cell>
          <cell r="B5573" t="str">
            <v>0.0</v>
          </cell>
          <cell r="E5573" t="str">
            <v>0</v>
          </cell>
          <cell r="F5573" t="str">
            <v>0</v>
          </cell>
        </row>
        <row r="5574">
          <cell r="A5574" t="str">
            <v>0</v>
          </cell>
          <cell r="B5574" t="str">
            <v>0.0</v>
          </cell>
          <cell r="E5574" t="str">
            <v>0</v>
          </cell>
          <cell r="F5574" t="str">
            <v>0</v>
          </cell>
        </row>
        <row r="5575">
          <cell r="A5575" t="str">
            <v>0</v>
          </cell>
          <cell r="B5575" t="str">
            <v>0.0</v>
          </cell>
          <cell r="E5575" t="str">
            <v>0</v>
          </cell>
          <cell r="F5575" t="str">
            <v>0</v>
          </cell>
        </row>
        <row r="5576">
          <cell r="A5576" t="str">
            <v>0</v>
          </cell>
          <cell r="B5576" t="str">
            <v>0.0</v>
          </cell>
          <cell r="E5576" t="str">
            <v>0</v>
          </cell>
          <cell r="F5576" t="str">
            <v>0</v>
          </cell>
        </row>
        <row r="5577">
          <cell r="A5577" t="str">
            <v>0</v>
          </cell>
          <cell r="B5577" t="str">
            <v>0.0</v>
          </cell>
          <cell r="E5577" t="str">
            <v>0</v>
          </cell>
          <cell r="F5577" t="str">
            <v>0</v>
          </cell>
        </row>
        <row r="5578">
          <cell r="A5578" t="str">
            <v>0</v>
          </cell>
          <cell r="B5578" t="str">
            <v>0.0</v>
          </cell>
          <cell r="E5578" t="str">
            <v>0</v>
          </cell>
          <cell r="F5578" t="str">
            <v>0</v>
          </cell>
        </row>
        <row r="5579">
          <cell r="A5579" t="str">
            <v>0</v>
          </cell>
          <cell r="B5579" t="str">
            <v>0.0</v>
          </cell>
          <cell r="E5579" t="str">
            <v>0</v>
          </cell>
          <cell r="F5579" t="str">
            <v>0</v>
          </cell>
        </row>
        <row r="5580">
          <cell r="A5580" t="str">
            <v>0</v>
          </cell>
          <cell r="B5580" t="str">
            <v>0.0</v>
          </cell>
          <cell r="E5580" t="str">
            <v>0</v>
          </cell>
          <cell r="F5580" t="str">
            <v>0</v>
          </cell>
        </row>
        <row r="5581">
          <cell r="A5581" t="str">
            <v>0</v>
          </cell>
          <cell r="B5581" t="str">
            <v>0.0</v>
          </cell>
          <cell r="E5581" t="str">
            <v>0</v>
          </cell>
          <cell r="F5581" t="str">
            <v>0</v>
          </cell>
        </row>
        <row r="5582">
          <cell r="A5582" t="str">
            <v>0</v>
          </cell>
          <cell r="B5582" t="str">
            <v>0.0</v>
          </cell>
          <cell r="E5582" t="str">
            <v>0</v>
          </cell>
          <cell r="F5582" t="str">
            <v>0</v>
          </cell>
        </row>
        <row r="5583">
          <cell r="A5583" t="str">
            <v>0</v>
          </cell>
          <cell r="B5583" t="str">
            <v>0.0</v>
          </cell>
          <cell r="E5583" t="str">
            <v>0</v>
          </cell>
          <cell r="F5583" t="str">
            <v>0</v>
          </cell>
        </row>
        <row r="5584">
          <cell r="A5584" t="str">
            <v>0</v>
          </cell>
          <cell r="B5584" t="str">
            <v>0.0</v>
          </cell>
          <cell r="E5584" t="str">
            <v>0</v>
          </cell>
          <cell r="F5584" t="str">
            <v>0</v>
          </cell>
        </row>
        <row r="5585">
          <cell r="A5585" t="str">
            <v>0</v>
          </cell>
          <cell r="B5585" t="str">
            <v>0.0</v>
          </cell>
          <cell r="E5585" t="str">
            <v>0</v>
          </cell>
          <cell r="F5585" t="str">
            <v>0</v>
          </cell>
        </row>
        <row r="5586">
          <cell r="A5586" t="str">
            <v>0</v>
          </cell>
          <cell r="B5586" t="str">
            <v>0.0</v>
          </cell>
          <cell r="E5586" t="str">
            <v>0</v>
          </cell>
          <cell r="F5586" t="str">
            <v>0</v>
          </cell>
        </row>
        <row r="5587">
          <cell r="A5587" t="str">
            <v>0</v>
          </cell>
          <cell r="B5587" t="str">
            <v>0.0</v>
          </cell>
          <cell r="E5587" t="str">
            <v>0</v>
          </cell>
          <cell r="F5587" t="str">
            <v>0</v>
          </cell>
        </row>
        <row r="5588">
          <cell r="A5588" t="str">
            <v>0</v>
          </cell>
          <cell r="B5588" t="str">
            <v>0.0</v>
          </cell>
          <cell r="E5588" t="str">
            <v>0</v>
          </cell>
          <cell r="F5588" t="str">
            <v>0</v>
          </cell>
        </row>
        <row r="5589">
          <cell r="A5589" t="str">
            <v>0</v>
          </cell>
          <cell r="B5589" t="str">
            <v>0.0</v>
          </cell>
          <cell r="E5589" t="str">
            <v>0</v>
          </cell>
          <cell r="F5589" t="str">
            <v>0</v>
          </cell>
        </row>
        <row r="5590">
          <cell r="A5590" t="str">
            <v>0</v>
          </cell>
          <cell r="B5590" t="str">
            <v>0.0</v>
          </cell>
          <cell r="E5590" t="str">
            <v>0</v>
          </cell>
          <cell r="F5590" t="str">
            <v>0</v>
          </cell>
        </row>
        <row r="5591">
          <cell r="A5591" t="str">
            <v>0</v>
          </cell>
          <cell r="B5591" t="str">
            <v>0.0</v>
          </cell>
          <cell r="E5591" t="str">
            <v>0</v>
          </cell>
          <cell r="F5591" t="str">
            <v>0</v>
          </cell>
        </row>
        <row r="5592">
          <cell r="A5592" t="str">
            <v>0</v>
          </cell>
          <cell r="B5592" t="str">
            <v>0.0</v>
          </cell>
          <cell r="E5592" t="str">
            <v>0</v>
          </cell>
          <cell r="F5592" t="str">
            <v>0</v>
          </cell>
        </row>
        <row r="5593">
          <cell r="A5593" t="str">
            <v>0</v>
          </cell>
          <cell r="B5593" t="str">
            <v>0.0</v>
          </cell>
          <cell r="E5593" t="str">
            <v>0</v>
          </cell>
          <cell r="F5593" t="str">
            <v>0</v>
          </cell>
        </row>
        <row r="5594">
          <cell r="A5594" t="str">
            <v>0</v>
          </cell>
          <cell r="B5594" t="str">
            <v>0.0</v>
          </cell>
          <cell r="E5594" t="str">
            <v>0</v>
          </cell>
          <cell r="F5594" t="str">
            <v>0</v>
          </cell>
        </row>
        <row r="5595">
          <cell r="A5595" t="str">
            <v>0</v>
          </cell>
          <cell r="B5595" t="str">
            <v>0.0</v>
          </cell>
          <cell r="E5595" t="str">
            <v>0</v>
          </cell>
          <cell r="F5595" t="str">
            <v>0</v>
          </cell>
        </row>
        <row r="5596">
          <cell r="A5596" t="str">
            <v>0</v>
          </cell>
          <cell r="B5596" t="str">
            <v>0.0</v>
          </cell>
          <cell r="E5596" t="str">
            <v>0</v>
          </cell>
          <cell r="F5596" t="str">
            <v>0</v>
          </cell>
        </row>
        <row r="5597">
          <cell r="A5597" t="str">
            <v>0</v>
          </cell>
          <cell r="B5597" t="str">
            <v>0.0</v>
          </cell>
          <cell r="E5597" t="str">
            <v>0</v>
          </cell>
          <cell r="F5597" t="str">
            <v>0</v>
          </cell>
        </row>
        <row r="5598">
          <cell r="A5598" t="str">
            <v>0</v>
          </cell>
          <cell r="B5598" t="str">
            <v>0.0</v>
          </cell>
          <cell r="E5598" t="str">
            <v>0</v>
          </cell>
          <cell r="F5598" t="str">
            <v>0</v>
          </cell>
        </row>
        <row r="5599">
          <cell r="A5599" t="str">
            <v>0</v>
          </cell>
          <cell r="B5599" t="str">
            <v>0.0</v>
          </cell>
          <cell r="E5599" t="str">
            <v>0</v>
          </cell>
          <cell r="F5599" t="str">
            <v>0</v>
          </cell>
        </row>
        <row r="5600">
          <cell r="A5600" t="str">
            <v>0</v>
          </cell>
          <cell r="B5600" t="str">
            <v>0.0</v>
          </cell>
          <cell r="E5600" t="str">
            <v>0</v>
          </cell>
          <cell r="F5600" t="str">
            <v>0</v>
          </cell>
        </row>
        <row r="5601">
          <cell r="A5601" t="str">
            <v>0</v>
          </cell>
          <cell r="B5601" t="str">
            <v>0.0</v>
          </cell>
          <cell r="E5601" t="str">
            <v>0</v>
          </cell>
          <cell r="F5601" t="str">
            <v>0</v>
          </cell>
        </row>
        <row r="5602">
          <cell r="A5602" t="str">
            <v>0</v>
          </cell>
          <cell r="B5602" t="str">
            <v>0.0</v>
          </cell>
          <cell r="E5602" t="str">
            <v>0</v>
          </cell>
          <cell r="F5602" t="str">
            <v>0</v>
          </cell>
        </row>
        <row r="5603">
          <cell r="A5603" t="str">
            <v>0</v>
          </cell>
          <cell r="B5603" t="str">
            <v>0.0</v>
          </cell>
          <cell r="E5603" t="str">
            <v>0</v>
          </cell>
          <cell r="F5603" t="str">
            <v>0</v>
          </cell>
        </row>
        <row r="5604">
          <cell r="A5604" t="str">
            <v>0</v>
          </cell>
          <cell r="B5604" t="str">
            <v>0.0</v>
          </cell>
          <cell r="E5604" t="str">
            <v>0</v>
          </cell>
          <cell r="F5604" t="str">
            <v>0</v>
          </cell>
        </row>
        <row r="5605">
          <cell r="A5605" t="str">
            <v>0</v>
          </cell>
          <cell r="B5605" t="str">
            <v>0.0</v>
          </cell>
          <cell r="E5605" t="str">
            <v>0</v>
          </cell>
          <cell r="F5605" t="str">
            <v>0</v>
          </cell>
        </row>
        <row r="5606">
          <cell r="A5606" t="str">
            <v>0</v>
          </cell>
          <cell r="B5606" t="str">
            <v>0.0</v>
          </cell>
          <cell r="E5606" t="str">
            <v>0</v>
          </cell>
          <cell r="F5606" t="str">
            <v>0</v>
          </cell>
        </row>
        <row r="5607">
          <cell r="A5607" t="str">
            <v>0</v>
          </cell>
          <cell r="B5607" t="str">
            <v>0.0</v>
          </cell>
          <cell r="E5607" t="str">
            <v>0</v>
          </cell>
          <cell r="F5607" t="str">
            <v>0</v>
          </cell>
        </row>
        <row r="5608">
          <cell r="A5608" t="str">
            <v>'81'</v>
          </cell>
          <cell r="B5608" t="str">
            <v>633.82</v>
          </cell>
          <cell r="E5608">
            <v>0</v>
          </cell>
          <cell r="F5608">
            <v>0</v>
          </cell>
        </row>
        <row r="5609">
          <cell r="A5609" t="str">
            <v>0</v>
          </cell>
          <cell r="B5609" t="str">
            <v>0.0</v>
          </cell>
          <cell r="E5609" t="str">
            <v>0</v>
          </cell>
          <cell r="F5609" t="str">
            <v>0</v>
          </cell>
        </row>
        <row r="5610">
          <cell r="A5610" t="str">
            <v>0</v>
          </cell>
          <cell r="B5610" t="str">
            <v>0.0</v>
          </cell>
          <cell r="E5610" t="str">
            <v>0</v>
          </cell>
          <cell r="F5610" t="str">
            <v>0</v>
          </cell>
        </row>
        <row r="5611">
          <cell r="A5611" t="str">
            <v>0</v>
          </cell>
          <cell r="B5611" t="str">
            <v>0.0</v>
          </cell>
          <cell r="E5611" t="str">
            <v>0</v>
          </cell>
          <cell r="F5611" t="str">
            <v>0</v>
          </cell>
        </row>
        <row r="5612">
          <cell r="A5612" t="str">
            <v>0</v>
          </cell>
          <cell r="B5612" t="str">
            <v>0.0</v>
          </cell>
          <cell r="E5612" t="str">
            <v>0</v>
          </cell>
          <cell r="F5612" t="str">
            <v>0</v>
          </cell>
        </row>
        <row r="5613">
          <cell r="A5613" t="str">
            <v>0</v>
          </cell>
          <cell r="B5613" t="str">
            <v>0.0</v>
          </cell>
          <cell r="E5613" t="str">
            <v>0</v>
          </cell>
          <cell r="F5613" t="str">
            <v>0</v>
          </cell>
        </row>
        <row r="5614">
          <cell r="A5614" t="str">
            <v>0</v>
          </cell>
          <cell r="B5614" t="str">
            <v>0.0</v>
          </cell>
          <cell r="E5614" t="str">
            <v>0</v>
          </cell>
          <cell r="F5614" t="str">
            <v>0</v>
          </cell>
        </row>
        <row r="5615">
          <cell r="A5615" t="str">
            <v>0</v>
          </cell>
          <cell r="B5615" t="str">
            <v>0.0</v>
          </cell>
          <cell r="E5615" t="str">
            <v>0</v>
          </cell>
          <cell r="F5615" t="str">
            <v>0</v>
          </cell>
        </row>
        <row r="5616">
          <cell r="A5616" t="str">
            <v>0</v>
          </cell>
          <cell r="B5616" t="str">
            <v>0.0</v>
          </cell>
          <cell r="E5616" t="str">
            <v>0</v>
          </cell>
          <cell r="F5616" t="str">
            <v>0</v>
          </cell>
        </row>
        <row r="5617">
          <cell r="A5617" t="str">
            <v>0</v>
          </cell>
          <cell r="B5617" t="str">
            <v>0.0</v>
          </cell>
          <cell r="E5617" t="str">
            <v>0</v>
          </cell>
          <cell r="F5617" t="str">
            <v>0</v>
          </cell>
        </row>
        <row r="5618">
          <cell r="A5618" t="str">
            <v>0</v>
          </cell>
          <cell r="B5618" t="str">
            <v>0.0</v>
          </cell>
          <cell r="E5618" t="str">
            <v>0</v>
          </cell>
          <cell r="F5618" t="str">
            <v>0</v>
          </cell>
        </row>
        <row r="5619">
          <cell r="A5619" t="str">
            <v>0</v>
          </cell>
          <cell r="B5619" t="str">
            <v>0.0</v>
          </cell>
          <cell r="E5619" t="str">
            <v>0</v>
          </cell>
          <cell r="F5619" t="str">
            <v>0</v>
          </cell>
        </row>
        <row r="5620">
          <cell r="A5620" t="str">
            <v>0</v>
          </cell>
          <cell r="B5620" t="str">
            <v>0.0</v>
          </cell>
          <cell r="E5620" t="str">
            <v>0</v>
          </cell>
          <cell r="F5620" t="str">
            <v>0</v>
          </cell>
        </row>
        <row r="5621">
          <cell r="A5621" t="str">
            <v>0</v>
          </cell>
          <cell r="B5621" t="str">
            <v>0.0</v>
          </cell>
          <cell r="E5621" t="str">
            <v>0</v>
          </cell>
          <cell r="F5621" t="str">
            <v>0</v>
          </cell>
        </row>
        <row r="5622">
          <cell r="A5622" t="str">
            <v>0</v>
          </cell>
          <cell r="B5622" t="str">
            <v>0.0</v>
          </cell>
          <cell r="E5622" t="str">
            <v>0</v>
          </cell>
          <cell r="F5622" t="str">
            <v>0</v>
          </cell>
        </row>
        <row r="5623">
          <cell r="A5623" t="str">
            <v>0</v>
          </cell>
          <cell r="B5623" t="str">
            <v>0.0</v>
          </cell>
          <cell r="E5623" t="str">
            <v>0</v>
          </cell>
          <cell r="F5623" t="str">
            <v>0</v>
          </cell>
        </row>
        <row r="5624">
          <cell r="A5624" t="str">
            <v>0</v>
          </cell>
          <cell r="B5624" t="str">
            <v>0.0</v>
          </cell>
          <cell r="E5624" t="str">
            <v>0</v>
          </cell>
          <cell r="F5624" t="str">
            <v>0</v>
          </cell>
        </row>
        <row r="5625">
          <cell r="A5625" t="str">
            <v>0</v>
          </cell>
          <cell r="B5625" t="str">
            <v>0.0</v>
          </cell>
          <cell r="E5625" t="str">
            <v>0</v>
          </cell>
          <cell r="F5625" t="str">
            <v>0</v>
          </cell>
        </row>
        <row r="5626">
          <cell r="A5626" t="str">
            <v>0</v>
          </cell>
          <cell r="B5626" t="str">
            <v>0.0</v>
          </cell>
          <cell r="E5626" t="str">
            <v>0</v>
          </cell>
          <cell r="F5626" t="str">
            <v>0</v>
          </cell>
        </row>
        <row r="5627">
          <cell r="A5627" t="str">
            <v>0</v>
          </cell>
          <cell r="B5627" t="str">
            <v>0.0</v>
          </cell>
          <cell r="E5627" t="str">
            <v>0</v>
          </cell>
          <cell r="F5627" t="str">
            <v>0</v>
          </cell>
        </row>
        <row r="5628">
          <cell r="A5628" t="str">
            <v>0</v>
          </cell>
          <cell r="B5628" t="str">
            <v>0.0</v>
          </cell>
          <cell r="E5628" t="str">
            <v>0</v>
          </cell>
          <cell r="F5628" t="str">
            <v>0</v>
          </cell>
        </row>
        <row r="5629">
          <cell r="A5629" t="str">
            <v>'08'</v>
          </cell>
          <cell r="B5629" t="str">
            <v>676.1</v>
          </cell>
          <cell r="E5629">
            <v>778.37</v>
          </cell>
          <cell r="F5629">
            <v>3177000</v>
          </cell>
        </row>
        <row r="5630">
          <cell r="A5630" t="str">
            <v>0</v>
          </cell>
          <cell r="B5630" t="str">
            <v>0.0</v>
          </cell>
          <cell r="E5630" t="str">
            <v>0</v>
          </cell>
          <cell r="F5630" t="str">
            <v>0</v>
          </cell>
        </row>
        <row r="5631">
          <cell r="A5631" t="str">
            <v>0</v>
          </cell>
          <cell r="B5631" t="str">
            <v>0.0</v>
          </cell>
          <cell r="E5631" t="str">
            <v>0</v>
          </cell>
          <cell r="F5631" t="str">
            <v>0</v>
          </cell>
        </row>
        <row r="5632">
          <cell r="A5632" t="str">
            <v>0</v>
          </cell>
          <cell r="B5632" t="str">
            <v>0.0</v>
          </cell>
          <cell r="E5632" t="str">
            <v>0</v>
          </cell>
          <cell r="F5632" t="str">
            <v>0</v>
          </cell>
        </row>
        <row r="5633">
          <cell r="A5633" t="str">
            <v>0</v>
          </cell>
          <cell r="B5633" t="str">
            <v>0.0</v>
          </cell>
          <cell r="E5633" t="str">
            <v>0</v>
          </cell>
          <cell r="F5633" t="str">
            <v>0</v>
          </cell>
        </row>
        <row r="5634">
          <cell r="A5634" t="str">
            <v>0</v>
          </cell>
          <cell r="B5634" t="str">
            <v>0.0</v>
          </cell>
          <cell r="E5634" t="str">
            <v>0</v>
          </cell>
          <cell r="F5634" t="str">
            <v>0</v>
          </cell>
        </row>
        <row r="5635">
          <cell r="A5635" t="str">
            <v>'04'</v>
          </cell>
          <cell r="B5635" t="str">
            <v>624.5</v>
          </cell>
          <cell r="E5635">
            <v>-49.18</v>
          </cell>
          <cell r="F5635">
            <v>97200</v>
          </cell>
        </row>
        <row r="5636">
          <cell r="A5636" t="str">
            <v>0</v>
          </cell>
          <cell r="B5636" t="str">
            <v>0.0</v>
          </cell>
          <cell r="E5636" t="str">
            <v>0</v>
          </cell>
          <cell r="F5636" t="str">
            <v>0</v>
          </cell>
        </row>
        <row r="5637">
          <cell r="A5637" t="str">
            <v>0</v>
          </cell>
          <cell r="B5637" t="str">
            <v>0.0</v>
          </cell>
          <cell r="E5637" t="str">
            <v>0</v>
          </cell>
          <cell r="F5637" t="str">
            <v>0</v>
          </cell>
        </row>
        <row r="5638">
          <cell r="A5638" t="str">
            <v>0</v>
          </cell>
          <cell r="B5638" t="str">
            <v>0.0</v>
          </cell>
          <cell r="E5638" t="str">
            <v>0</v>
          </cell>
          <cell r="F5638" t="str">
            <v>0</v>
          </cell>
        </row>
        <row r="5639">
          <cell r="A5639" t="str">
            <v>0</v>
          </cell>
          <cell r="B5639" t="str">
            <v>0.0</v>
          </cell>
          <cell r="E5639" t="str">
            <v>0</v>
          </cell>
          <cell r="F5639" t="str">
            <v>0</v>
          </cell>
        </row>
        <row r="5640">
          <cell r="A5640" t="str">
            <v>0</v>
          </cell>
          <cell r="B5640" t="str">
            <v>0.0</v>
          </cell>
          <cell r="E5640" t="str">
            <v>0</v>
          </cell>
          <cell r="F5640" t="str">
            <v>0</v>
          </cell>
        </row>
        <row r="5641">
          <cell r="A5641" t="str">
            <v>0</v>
          </cell>
          <cell r="B5641" t="str">
            <v>0.0</v>
          </cell>
          <cell r="E5641" t="str">
            <v>0</v>
          </cell>
          <cell r="F5641" t="str">
            <v>0</v>
          </cell>
        </row>
        <row r="5642">
          <cell r="A5642" t="str">
            <v>0</v>
          </cell>
          <cell r="B5642" t="str">
            <v>0.0</v>
          </cell>
          <cell r="E5642" t="str">
            <v>0</v>
          </cell>
          <cell r="F5642" t="str">
            <v>0</v>
          </cell>
        </row>
        <row r="5643">
          <cell r="A5643" t="str">
            <v>0</v>
          </cell>
          <cell r="B5643" t="str">
            <v>0.0</v>
          </cell>
          <cell r="E5643" t="str">
            <v>0</v>
          </cell>
          <cell r="F5643" t="str">
            <v>0</v>
          </cell>
        </row>
        <row r="5644">
          <cell r="A5644" t="str">
            <v>0</v>
          </cell>
          <cell r="B5644" t="str">
            <v>0.0</v>
          </cell>
          <cell r="E5644" t="str">
            <v>0</v>
          </cell>
          <cell r="F5644" t="str">
            <v>0</v>
          </cell>
        </row>
        <row r="5645">
          <cell r="A5645" t="str">
            <v>0</v>
          </cell>
          <cell r="B5645" t="str">
            <v>0.0</v>
          </cell>
          <cell r="E5645" t="str">
            <v>0</v>
          </cell>
          <cell r="F5645" t="str">
            <v>0</v>
          </cell>
        </row>
        <row r="5646">
          <cell r="A5646" t="str">
            <v>0</v>
          </cell>
          <cell r="B5646" t="str">
            <v>0.0</v>
          </cell>
          <cell r="E5646" t="str">
            <v>0</v>
          </cell>
          <cell r="F5646" t="str">
            <v>0</v>
          </cell>
        </row>
        <row r="5647">
          <cell r="A5647" t="str">
            <v>0</v>
          </cell>
          <cell r="B5647" t="str">
            <v>0.0</v>
          </cell>
          <cell r="E5647" t="str">
            <v>0</v>
          </cell>
          <cell r="F5647" t="str">
            <v>0</v>
          </cell>
        </row>
        <row r="5648">
          <cell r="A5648" t="str">
            <v>0</v>
          </cell>
          <cell r="B5648" t="str">
            <v>0.0</v>
          </cell>
          <cell r="E5648" t="str">
            <v>0</v>
          </cell>
          <cell r="F5648" t="str">
            <v>0</v>
          </cell>
        </row>
        <row r="5649">
          <cell r="A5649" t="str">
            <v>0</v>
          </cell>
          <cell r="B5649" t="str">
            <v>0.0</v>
          </cell>
          <cell r="E5649" t="str">
            <v>0</v>
          </cell>
          <cell r="F5649" t="str">
            <v>0</v>
          </cell>
        </row>
        <row r="5650">
          <cell r="A5650" t="str">
            <v>0</v>
          </cell>
          <cell r="B5650" t="str">
            <v>0.0</v>
          </cell>
          <cell r="E5650" t="str">
            <v>0</v>
          </cell>
          <cell r="F5650" t="str">
            <v>0</v>
          </cell>
        </row>
        <row r="5651">
          <cell r="A5651" t="str">
            <v>0</v>
          </cell>
          <cell r="B5651" t="str">
            <v>0.0</v>
          </cell>
          <cell r="E5651" t="str">
            <v>0</v>
          </cell>
          <cell r="F5651" t="str">
            <v>0</v>
          </cell>
        </row>
        <row r="5652">
          <cell r="A5652" t="str">
            <v>0</v>
          </cell>
          <cell r="B5652" t="str">
            <v>0.0</v>
          </cell>
          <cell r="E5652" t="str">
            <v>0</v>
          </cell>
          <cell r="F5652" t="str">
            <v>0</v>
          </cell>
        </row>
        <row r="5653">
          <cell r="A5653" t="str">
            <v>'07'</v>
          </cell>
          <cell r="B5653" t="str">
            <v>624.1</v>
          </cell>
          <cell r="E5653">
            <v>10281</v>
          </cell>
          <cell r="F5653">
            <v>15413800</v>
          </cell>
        </row>
        <row r="5654">
          <cell r="A5654" t="str">
            <v>0</v>
          </cell>
          <cell r="B5654" t="str">
            <v>0.0</v>
          </cell>
          <cell r="E5654" t="str">
            <v>0</v>
          </cell>
          <cell r="F5654" t="str">
            <v>0</v>
          </cell>
        </row>
        <row r="5655">
          <cell r="A5655" t="str">
            <v>0</v>
          </cell>
          <cell r="B5655" t="str">
            <v>0.0</v>
          </cell>
          <cell r="E5655" t="str">
            <v>0</v>
          </cell>
          <cell r="F5655" t="str">
            <v>0</v>
          </cell>
        </row>
        <row r="5656">
          <cell r="A5656" t="str">
            <v>0</v>
          </cell>
          <cell r="B5656" t="str">
            <v>0.0</v>
          </cell>
          <cell r="E5656" t="str">
            <v>0</v>
          </cell>
          <cell r="F5656" t="str">
            <v>0</v>
          </cell>
        </row>
        <row r="5657">
          <cell r="A5657" t="str">
            <v>0</v>
          </cell>
          <cell r="B5657" t="str">
            <v>0.0</v>
          </cell>
          <cell r="E5657" t="str">
            <v>0</v>
          </cell>
          <cell r="F5657" t="str">
            <v>0</v>
          </cell>
        </row>
        <row r="5658">
          <cell r="A5658" t="str">
            <v>0</v>
          </cell>
          <cell r="B5658" t="str">
            <v>0.0</v>
          </cell>
          <cell r="E5658" t="str">
            <v>0</v>
          </cell>
          <cell r="F5658" t="str">
            <v>0</v>
          </cell>
        </row>
        <row r="5659">
          <cell r="A5659" t="str">
            <v>0</v>
          </cell>
          <cell r="B5659" t="str">
            <v>0.0</v>
          </cell>
          <cell r="E5659" t="str">
            <v>0</v>
          </cell>
          <cell r="F5659" t="str">
            <v>0</v>
          </cell>
        </row>
        <row r="5660">
          <cell r="A5660" t="str">
            <v>0</v>
          </cell>
          <cell r="B5660" t="str">
            <v>0.0</v>
          </cell>
          <cell r="E5660" t="str">
            <v>0</v>
          </cell>
          <cell r="F5660" t="str">
            <v>0</v>
          </cell>
        </row>
        <row r="5661">
          <cell r="A5661" t="str">
            <v>0</v>
          </cell>
          <cell r="B5661" t="str">
            <v>0.0</v>
          </cell>
          <cell r="E5661" t="str">
            <v>0</v>
          </cell>
          <cell r="F5661" t="str">
            <v>0</v>
          </cell>
        </row>
        <row r="5662">
          <cell r="A5662" t="str">
            <v>0</v>
          </cell>
          <cell r="B5662" t="str">
            <v>0.0</v>
          </cell>
          <cell r="E5662" t="str">
            <v>0</v>
          </cell>
          <cell r="F5662" t="str">
            <v>0</v>
          </cell>
        </row>
        <row r="5663">
          <cell r="A5663" t="str">
            <v>'08'</v>
          </cell>
          <cell r="B5663" t="str">
            <v>676.1</v>
          </cell>
          <cell r="E5663">
            <v>-1572.62</v>
          </cell>
          <cell r="F5663">
            <v>3177000</v>
          </cell>
        </row>
        <row r="5664">
          <cell r="A5664" t="str">
            <v>'07'</v>
          </cell>
          <cell r="B5664" t="str">
            <v>624.3</v>
          </cell>
          <cell r="E5664">
            <v>-231.37</v>
          </cell>
          <cell r="F5664">
            <v>1793520</v>
          </cell>
        </row>
        <row r="5665">
          <cell r="A5665" t="str">
            <v>0</v>
          </cell>
          <cell r="B5665" t="str">
            <v>0.0</v>
          </cell>
          <cell r="E5665" t="str">
            <v>0</v>
          </cell>
          <cell r="F5665" t="str">
            <v>0</v>
          </cell>
        </row>
        <row r="5666">
          <cell r="A5666" t="str">
            <v>0</v>
          </cell>
          <cell r="B5666" t="str">
            <v>0.0</v>
          </cell>
          <cell r="E5666" t="str">
            <v>0</v>
          </cell>
          <cell r="F5666" t="str">
            <v>0</v>
          </cell>
        </row>
        <row r="5667">
          <cell r="A5667" t="str">
            <v>0</v>
          </cell>
          <cell r="B5667" t="str">
            <v>0.0</v>
          </cell>
          <cell r="E5667" t="str">
            <v>0</v>
          </cell>
          <cell r="F5667" t="str">
            <v>0</v>
          </cell>
        </row>
        <row r="5668">
          <cell r="A5668" t="str">
            <v>0</v>
          </cell>
          <cell r="B5668" t="str">
            <v>0.0</v>
          </cell>
          <cell r="E5668" t="str">
            <v>0</v>
          </cell>
          <cell r="F5668" t="str">
            <v>0</v>
          </cell>
        </row>
        <row r="5669">
          <cell r="A5669" t="str">
            <v>0</v>
          </cell>
          <cell r="B5669" t="str">
            <v>0.0</v>
          </cell>
          <cell r="E5669" t="str">
            <v>0</v>
          </cell>
          <cell r="F5669" t="str">
            <v>0</v>
          </cell>
        </row>
        <row r="5670">
          <cell r="A5670" t="str">
            <v>0</v>
          </cell>
          <cell r="B5670" t="str">
            <v>0.0</v>
          </cell>
          <cell r="E5670" t="str">
            <v>0</v>
          </cell>
          <cell r="F5670" t="str">
            <v>0</v>
          </cell>
        </row>
        <row r="5671">
          <cell r="A5671" t="str">
            <v>0</v>
          </cell>
          <cell r="B5671" t="str">
            <v>0.0</v>
          </cell>
          <cell r="E5671" t="str">
            <v>0</v>
          </cell>
          <cell r="F5671" t="str">
            <v>0</v>
          </cell>
        </row>
        <row r="5672">
          <cell r="A5672" t="str">
            <v>0</v>
          </cell>
          <cell r="B5672" t="str">
            <v>0.0</v>
          </cell>
          <cell r="E5672" t="str">
            <v>0</v>
          </cell>
          <cell r="F5672" t="str">
            <v>0</v>
          </cell>
        </row>
        <row r="5673">
          <cell r="A5673" t="str">
            <v>0</v>
          </cell>
          <cell r="B5673" t="str">
            <v>0.0</v>
          </cell>
          <cell r="E5673" t="str">
            <v>0</v>
          </cell>
          <cell r="F5673" t="str">
            <v>0</v>
          </cell>
        </row>
        <row r="5674">
          <cell r="A5674" t="str">
            <v>0</v>
          </cell>
          <cell r="B5674" t="str">
            <v>0.0</v>
          </cell>
          <cell r="E5674" t="str">
            <v>0</v>
          </cell>
          <cell r="F5674" t="str">
            <v>0</v>
          </cell>
        </row>
        <row r="5675">
          <cell r="A5675" t="str">
            <v>0</v>
          </cell>
          <cell r="B5675" t="str">
            <v>0.0</v>
          </cell>
          <cell r="E5675" t="str">
            <v>0</v>
          </cell>
          <cell r="F5675" t="str">
            <v>0</v>
          </cell>
        </row>
        <row r="5676">
          <cell r="A5676" t="str">
            <v>0</v>
          </cell>
          <cell r="B5676" t="str">
            <v>0.0</v>
          </cell>
          <cell r="E5676" t="str">
            <v>0</v>
          </cell>
          <cell r="F5676" t="str">
            <v>0</v>
          </cell>
        </row>
        <row r="5677">
          <cell r="A5677" t="str">
            <v>0</v>
          </cell>
          <cell r="B5677" t="str">
            <v>0.0</v>
          </cell>
          <cell r="E5677" t="str">
            <v>0</v>
          </cell>
          <cell r="F5677" t="str">
            <v>0</v>
          </cell>
        </row>
        <row r="5678">
          <cell r="A5678" t="str">
            <v>0</v>
          </cell>
          <cell r="B5678" t="str">
            <v>0.0</v>
          </cell>
          <cell r="E5678" t="str">
            <v>0</v>
          </cell>
          <cell r="F5678" t="str">
            <v>0</v>
          </cell>
        </row>
        <row r="5679">
          <cell r="A5679" t="str">
            <v>0</v>
          </cell>
          <cell r="B5679" t="str">
            <v>0.0</v>
          </cell>
          <cell r="E5679" t="str">
            <v>0</v>
          </cell>
          <cell r="F5679" t="str">
            <v>0</v>
          </cell>
        </row>
        <row r="5680">
          <cell r="A5680" t="str">
            <v>0</v>
          </cell>
          <cell r="B5680" t="str">
            <v>0.0</v>
          </cell>
          <cell r="E5680" t="str">
            <v>0</v>
          </cell>
          <cell r="F5680" t="str">
            <v>0</v>
          </cell>
        </row>
        <row r="5681">
          <cell r="A5681" t="str">
            <v>0</v>
          </cell>
          <cell r="B5681" t="str">
            <v>0.0</v>
          </cell>
          <cell r="E5681" t="str">
            <v>0</v>
          </cell>
          <cell r="F5681" t="str">
            <v>0</v>
          </cell>
        </row>
        <row r="5682">
          <cell r="A5682" t="str">
            <v>0</v>
          </cell>
          <cell r="B5682" t="str">
            <v>0.0</v>
          </cell>
          <cell r="E5682" t="str">
            <v>0</v>
          </cell>
          <cell r="F5682" t="str">
            <v>0</v>
          </cell>
        </row>
        <row r="5683">
          <cell r="A5683" t="str">
            <v>0</v>
          </cell>
          <cell r="B5683" t="str">
            <v>0.0</v>
          </cell>
          <cell r="E5683" t="str">
            <v>0</v>
          </cell>
          <cell r="F5683" t="str">
            <v>0</v>
          </cell>
        </row>
        <row r="5684">
          <cell r="A5684" t="str">
            <v>0</v>
          </cell>
          <cell r="B5684" t="str">
            <v>0.0</v>
          </cell>
          <cell r="E5684" t="str">
            <v>0</v>
          </cell>
          <cell r="F5684" t="str">
            <v>0</v>
          </cell>
        </row>
        <row r="5685">
          <cell r="A5685" t="str">
            <v>0</v>
          </cell>
          <cell r="B5685" t="str">
            <v>0.0</v>
          </cell>
          <cell r="E5685" t="str">
            <v>0</v>
          </cell>
          <cell r="F5685" t="str">
            <v>0</v>
          </cell>
        </row>
        <row r="5686">
          <cell r="A5686" t="str">
            <v>0</v>
          </cell>
          <cell r="B5686" t="str">
            <v>0.0</v>
          </cell>
          <cell r="E5686" t="str">
            <v>0</v>
          </cell>
          <cell r="F5686" t="str">
            <v>0</v>
          </cell>
        </row>
        <row r="5687">
          <cell r="A5687" t="str">
            <v>0</v>
          </cell>
          <cell r="B5687" t="str">
            <v>0.0</v>
          </cell>
          <cell r="E5687" t="str">
            <v>0</v>
          </cell>
          <cell r="F5687" t="str">
            <v>0</v>
          </cell>
        </row>
        <row r="5688">
          <cell r="A5688" t="str">
            <v>0</v>
          </cell>
          <cell r="B5688" t="str">
            <v>0.0</v>
          </cell>
          <cell r="E5688" t="str">
            <v>0</v>
          </cell>
          <cell r="F5688" t="str">
            <v>0</v>
          </cell>
        </row>
        <row r="5689">
          <cell r="A5689" t="str">
            <v>0</v>
          </cell>
          <cell r="B5689" t="str">
            <v>0.0</v>
          </cell>
          <cell r="E5689" t="str">
            <v>0</v>
          </cell>
          <cell r="F5689" t="str">
            <v>0</v>
          </cell>
        </row>
        <row r="5690">
          <cell r="A5690" t="str">
            <v>0</v>
          </cell>
          <cell r="B5690" t="str">
            <v>0.0</v>
          </cell>
          <cell r="E5690" t="str">
            <v>0</v>
          </cell>
          <cell r="F5690" t="str">
            <v>0</v>
          </cell>
        </row>
        <row r="5691">
          <cell r="A5691" t="str">
            <v>'04'</v>
          </cell>
          <cell r="B5691" t="str">
            <v>624.6</v>
          </cell>
          <cell r="E5691">
            <v>-55.43</v>
          </cell>
          <cell r="F5691">
            <v>429710</v>
          </cell>
        </row>
        <row r="5692">
          <cell r="A5692" t="str">
            <v>0</v>
          </cell>
          <cell r="B5692" t="str">
            <v>0.0</v>
          </cell>
          <cell r="E5692" t="str">
            <v>0</v>
          </cell>
          <cell r="F5692" t="str">
            <v>0</v>
          </cell>
        </row>
        <row r="5693">
          <cell r="A5693" t="str">
            <v>0</v>
          </cell>
          <cell r="B5693" t="str">
            <v>0.0</v>
          </cell>
          <cell r="E5693" t="str">
            <v>0</v>
          </cell>
          <cell r="F5693" t="str">
            <v>0</v>
          </cell>
        </row>
        <row r="5694">
          <cell r="A5694" t="str">
            <v>0</v>
          </cell>
          <cell r="B5694" t="str">
            <v>0.0</v>
          </cell>
          <cell r="E5694" t="str">
            <v>0</v>
          </cell>
          <cell r="F5694" t="str">
            <v>0</v>
          </cell>
        </row>
        <row r="5695">
          <cell r="A5695" t="str">
            <v>0</v>
          </cell>
          <cell r="B5695" t="str">
            <v>0.0</v>
          </cell>
          <cell r="E5695" t="str">
            <v>0</v>
          </cell>
          <cell r="F5695" t="str">
            <v>0</v>
          </cell>
        </row>
        <row r="5696">
          <cell r="A5696" t="str">
            <v>0</v>
          </cell>
          <cell r="B5696" t="str">
            <v>0.0</v>
          </cell>
          <cell r="E5696" t="str">
            <v>0</v>
          </cell>
          <cell r="F5696" t="str">
            <v>0</v>
          </cell>
        </row>
        <row r="5697">
          <cell r="A5697" t="str">
            <v>0</v>
          </cell>
          <cell r="B5697" t="str">
            <v>0.0</v>
          </cell>
          <cell r="E5697" t="str">
            <v>0</v>
          </cell>
          <cell r="F5697" t="str">
            <v>0</v>
          </cell>
        </row>
        <row r="5698">
          <cell r="A5698" t="str">
            <v>0</v>
          </cell>
          <cell r="B5698" t="str">
            <v>0.0</v>
          </cell>
          <cell r="E5698" t="str">
            <v>0</v>
          </cell>
          <cell r="F5698" t="str">
            <v>0</v>
          </cell>
        </row>
        <row r="5699">
          <cell r="A5699" t="str">
            <v>0</v>
          </cell>
          <cell r="B5699" t="str">
            <v>0.0</v>
          </cell>
          <cell r="E5699" t="str">
            <v>0</v>
          </cell>
          <cell r="F5699" t="str">
            <v>0</v>
          </cell>
        </row>
        <row r="5700">
          <cell r="A5700" t="str">
            <v>0</v>
          </cell>
          <cell r="B5700" t="str">
            <v>0.0</v>
          </cell>
          <cell r="E5700" t="str">
            <v>0</v>
          </cell>
          <cell r="F5700" t="str">
            <v>0</v>
          </cell>
        </row>
        <row r="5701">
          <cell r="A5701" t="str">
            <v>0</v>
          </cell>
          <cell r="B5701" t="str">
            <v>0.0</v>
          </cell>
          <cell r="E5701" t="str">
            <v>0</v>
          </cell>
          <cell r="F5701" t="str">
            <v>0</v>
          </cell>
        </row>
        <row r="5702">
          <cell r="A5702" t="str">
            <v>0</v>
          </cell>
          <cell r="B5702" t="str">
            <v>0.0</v>
          </cell>
          <cell r="E5702" t="str">
            <v>0</v>
          </cell>
          <cell r="F5702" t="str">
            <v>0</v>
          </cell>
        </row>
        <row r="5703">
          <cell r="A5703" t="str">
            <v>'04'</v>
          </cell>
          <cell r="B5703" t="str">
            <v>624.3</v>
          </cell>
          <cell r="E5703">
            <v>329.68</v>
          </cell>
          <cell r="F5703">
            <v>494272</v>
          </cell>
        </row>
        <row r="5704">
          <cell r="A5704" t="str">
            <v>0</v>
          </cell>
          <cell r="B5704" t="str">
            <v>0.0</v>
          </cell>
          <cell r="E5704" t="str">
            <v>0</v>
          </cell>
          <cell r="F5704" t="str">
            <v>0</v>
          </cell>
        </row>
        <row r="5705">
          <cell r="A5705" t="str">
            <v>0</v>
          </cell>
          <cell r="B5705" t="str">
            <v>0.0</v>
          </cell>
          <cell r="E5705" t="str">
            <v>0</v>
          </cell>
          <cell r="F5705" t="str">
            <v>0</v>
          </cell>
        </row>
        <row r="5706">
          <cell r="A5706" t="str">
            <v>0</v>
          </cell>
          <cell r="B5706" t="str">
            <v>0.0</v>
          </cell>
          <cell r="E5706" t="str">
            <v>0</v>
          </cell>
          <cell r="F5706" t="str">
            <v>0</v>
          </cell>
        </row>
        <row r="5707">
          <cell r="A5707" t="str">
            <v>0</v>
          </cell>
          <cell r="B5707" t="str">
            <v>0.0</v>
          </cell>
          <cell r="E5707" t="str">
            <v>0</v>
          </cell>
          <cell r="F5707" t="str">
            <v>0</v>
          </cell>
        </row>
        <row r="5708">
          <cell r="A5708" t="str">
            <v>0</v>
          </cell>
          <cell r="B5708" t="str">
            <v>0.0</v>
          </cell>
          <cell r="E5708" t="str">
            <v>0</v>
          </cell>
          <cell r="F5708" t="str">
            <v>0</v>
          </cell>
        </row>
        <row r="5709">
          <cell r="A5709" t="str">
            <v>0</v>
          </cell>
          <cell r="B5709" t="str">
            <v>0.0</v>
          </cell>
          <cell r="E5709" t="str">
            <v>0</v>
          </cell>
          <cell r="F5709" t="str">
            <v>0</v>
          </cell>
        </row>
        <row r="5710">
          <cell r="A5710" t="str">
            <v>0</v>
          </cell>
          <cell r="B5710" t="str">
            <v>0.0</v>
          </cell>
          <cell r="E5710" t="str">
            <v>0</v>
          </cell>
          <cell r="F5710" t="str">
            <v>0</v>
          </cell>
        </row>
        <row r="5711">
          <cell r="A5711" t="str">
            <v>0</v>
          </cell>
          <cell r="B5711" t="str">
            <v>0.0</v>
          </cell>
          <cell r="E5711" t="str">
            <v>0</v>
          </cell>
          <cell r="F5711" t="str">
            <v>0</v>
          </cell>
        </row>
        <row r="5712">
          <cell r="A5712" t="str">
            <v>'05'</v>
          </cell>
          <cell r="B5712" t="str">
            <v>624.3</v>
          </cell>
          <cell r="E5712">
            <v>46.26</v>
          </cell>
          <cell r="F5712">
            <v>184320</v>
          </cell>
        </row>
        <row r="5713">
          <cell r="A5713" t="str">
            <v>0</v>
          </cell>
          <cell r="B5713" t="str">
            <v>0.0</v>
          </cell>
          <cell r="E5713" t="str">
            <v>0</v>
          </cell>
          <cell r="F5713" t="str">
            <v>0</v>
          </cell>
        </row>
        <row r="5714">
          <cell r="A5714" t="str">
            <v>0</v>
          </cell>
          <cell r="B5714" t="str">
            <v>0.0</v>
          </cell>
          <cell r="E5714" t="str">
            <v>0</v>
          </cell>
          <cell r="F5714" t="str">
            <v>0</v>
          </cell>
        </row>
        <row r="5715">
          <cell r="A5715" t="str">
            <v>0</v>
          </cell>
          <cell r="B5715" t="str">
            <v>0.0</v>
          </cell>
          <cell r="E5715" t="str">
            <v>0</v>
          </cell>
          <cell r="F5715" t="str">
            <v>0</v>
          </cell>
        </row>
        <row r="5716">
          <cell r="A5716" t="str">
            <v>0</v>
          </cell>
          <cell r="B5716" t="str">
            <v>0.0</v>
          </cell>
          <cell r="E5716" t="str">
            <v>0</v>
          </cell>
          <cell r="F5716" t="str">
            <v>0</v>
          </cell>
        </row>
        <row r="5717">
          <cell r="A5717" t="str">
            <v>0</v>
          </cell>
          <cell r="B5717" t="str">
            <v>0.0</v>
          </cell>
          <cell r="E5717" t="str">
            <v>0</v>
          </cell>
          <cell r="F5717" t="str">
            <v>0</v>
          </cell>
        </row>
        <row r="5718">
          <cell r="A5718" t="str">
            <v>0</v>
          </cell>
          <cell r="B5718" t="str">
            <v>0.0</v>
          </cell>
          <cell r="E5718" t="str">
            <v>0</v>
          </cell>
          <cell r="F5718" t="str">
            <v>0</v>
          </cell>
        </row>
        <row r="5719">
          <cell r="A5719" t="str">
            <v>'06'</v>
          </cell>
          <cell r="B5719" t="str">
            <v>622.1</v>
          </cell>
          <cell r="E5719">
            <v>5460.92</v>
          </cell>
          <cell r="F5719">
            <v>974299</v>
          </cell>
        </row>
        <row r="5720">
          <cell r="A5720" t="str">
            <v>0</v>
          </cell>
          <cell r="B5720" t="str">
            <v>0.0</v>
          </cell>
          <cell r="E5720" t="str">
            <v>0</v>
          </cell>
          <cell r="F5720" t="str">
            <v>0</v>
          </cell>
        </row>
        <row r="5721">
          <cell r="A5721" t="str">
            <v>0</v>
          </cell>
          <cell r="B5721" t="str">
            <v>0.0</v>
          </cell>
          <cell r="E5721" t="str">
            <v>0</v>
          </cell>
          <cell r="F5721" t="str">
            <v>0</v>
          </cell>
        </row>
        <row r="5722">
          <cell r="A5722" t="str">
            <v>0</v>
          </cell>
          <cell r="B5722" t="str">
            <v>0.0</v>
          </cell>
          <cell r="E5722" t="str">
            <v>0</v>
          </cell>
          <cell r="F5722" t="str">
            <v>0</v>
          </cell>
        </row>
        <row r="5723">
          <cell r="A5723" t="str">
            <v>0</v>
          </cell>
          <cell r="B5723" t="str">
            <v>0.0</v>
          </cell>
          <cell r="E5723" t="str">
            <v>0</v>
          </cell>
          <cell r="F5723" t="str">
            <v>0</v>
          </cell>
        </row>
        <row r="5724">
          <cell r="A5724" t="str">
            <v>0</v>
          </cell>
          <cell r="B5724" t="str">
            <v>0.0</v>
          </cell>
          <cell r="E5724" t="str">
            <v>0</v>
          </cell>
          <cell r="F5724" t="str">
            <v>0</v>
          </cell>
        </row>
        <row r="5725">
          <cell r="A5725" t="str">
            <v>0</v>
          </cell>
          <cell r="B5725" t="str">
            <v>0.0</v>
          </cell>
          <cell r="E5725" t="str">
            <v>0</v>
          </cell>
          <cell r="F5725" t="str">
            <v>0</v>
          </cell>
        </row>
        <row r="5726">
          <cell r="A5726" t="str">
            <v>0</v>
          </cell>
          <cell r="B5726" t="str">
            <v>0.0</v>
          </cell>
          <cell r="E5726" t="str">
            <v>0</v>
          </cell>
          <cell r="F5726" t="str">
            <v>0</v>
          </cell>
        </row>
        <row r="5727">
          <cell r="A5727" t="str">
            <v>0</v>
          </cell>
          <cell r="B5727" t="str">
            <v>0.0</v>
          </cell>
          <cell r="E5727" t="str">
            <v>0</v>
          </cell>
          <cell r="F5727" t="str">
            <v>0</v>
          </cell>
        </row>
        <row r="5728">
          <cell r="A5728" t="str">
            <v>0</v>
          </cell>
          <cell r="B5728" t="str">
            <v>0.0</v>
          </cell>
          <cell r="E5728" t="str">
            <v>0</v>
          </cell>
          <cell r="F5728" t="str">
            <v>0</v>
          </cell>
        </row>
        <row r="5729">
          <cell r="A5729" t="str">
            <v>0</v>
          </cell>
          <cell r="B5729" t="str">
            <v>0.0</v>
          </cell>
          <cell r="E5729" t="str">
            <v>0</v>
          </cell>
          <cell r="F5729" t="str">
            <v>0</v>
          </cell>
        </row>
        <row r="5730">
          <cell r="A5730" t="str">
            <v>0</v>
          </cell>
          <cell r="B5730" t="str">
            <v>0.0</v>
          </cell>
          <cell r="E5730" t="str">
            <v>0</v>
          </cell>
          <cell r="F5730" t="str">
            <v>0</v>
          </cell>
        </row>
        <row r="5731">
          <cell r="A5731" t="str">
            <v>0</v>
          </cell>
          <cell r="B5731" t="str">
            <v>0.0</v>
          </cell>
          <cell r="E5731" t="str">
            <v>0</v>
          </cell>
          <cell r="F5731" t="str">
            <v>0</v>
          </cell>
        </row>
        <row r="5732">
          <cell r="A5732" t="str">
            <v>0</v>
          </cell>
          <cell r="B5732" t="str">
            <v>0.0</v>
          </cell>
          <cell r="E5732" t="str">
            <v>0</v>
          </cell>
          <cell r="F5732" t="str">
            <v>0</v>
          </cell>
        </row>
        <row r="5733">
          <cell r="A5733" t="str">
            <v>0</v>
          </cell>
          <cell r="B5733" t="str">
            <v>0.0</v>
          </cell>
          <cell r="E5733" t="str">
            <v>0</v>
          </cell>
          <cell r="F5733" t="str">
            <v>0</v>
          </cell>
        </row>
        <row r="5734">
          <cell r="A5734" t="str">
            <v>0</v>
          </cell>
          <cell r="B5734" t="str">
            <v>0.0</v>
          </cell>
          <cell r="E5734" t="str">
            <v>0</v>
          </cell>
          <cell r="F5734" t="str">
            <v>0</v>
          </cell>
        </row>
        <row r="5735">
          <cell r="A5735" t="str">
            <v>0</v>
          </cell>
          <cell r="B5735" t="str">
            <v>0.0</v>
          </cell>
          <cell r="E5735" t="str">
            <v>0</v>
          </cell>
          <cell r="F5735" t="str">
            <v>0</v>
          </cell>
        </row>
        <row r="5736">
          <cell r="A5736" t="str">
            <v>0</v>
          </cell>
          <cell r="B5736" t="str">
            <v>0.0</v>
          </cell>
          <cell r="E5736" t="str">
            <v>0</v>
          </cell>
          <cell r="F5736" t="str">
            <v>0</v>
          </cell>
        </row>
        <row r="5737">
          <cell r="A5737" t="str">
            <v>0</v>
          </cell>
          <cell r="B5737" t="str">
            <v>0.0</v>
          </cell>
          <cell r="E5737" t="str">
            <v>0</v>
          </cell>
          <cell r="F5737" t="str">
            <v>0</v>
          </cell>
        </row>
        <row r="5738">
          <cell r="A5738" t="str">
            <v>0</v>
          </cell>
          <cell r="B5738" t="str">
            <v>0.0</v>
          </cell>
          <cell r="E5738" t="str">
            <v>0</v>
          </cell>
          <cell r="F5738" t="str">
            <v>0</v>
          </cell>
        </row>
        <row r="5739">
          <cell r="A5739" t="str">
            <v>0</v>
          </cell>
          <cell r="B5739" t="str">
            <v>0.0</v>
          </cell>
          <cell r="E5739" t="str">
            <v>0</v>
          </cell>
          <cell r="F5739" t="str">
            <v>0</v>
          </cell>
        </row>
        <row r="5740">
          <cell r="A5740" t="str">
            <v>'01'</v>
          </cell>
          <cell r="B5740" t="str">
            <v>611.61</v>
          </cell>
          <cell r="E5740">
            <v>-0.02</v>
          </cell>
          <cell r="F5740">
            <v>120</v>
          </cell>
        </row>
        <row r="5741">
          <cell r="A5741" t="str">
            <v>0</v>
          </cell>
          <cell r="B5741" t="str">
            <v>0.0</v>
          </cell>
          <cell r="E5741" t="str">
            <v>0</v>
          </cell>
          <cell r="F5741" t="str">
            <v>0</v>
          </cell>
        </row>
        <row r="5742">
          <cell r="A5742" t="str">
            <v>'81'</v>
          </cell>
          <cell r="B5742" t="str">
            <v>633.81</v>
          </cell>
          <cell r="E5742">
            <v>0</v>
          </cell>
          <cell r="F5742">
            <v>2938760</v>
          </cell>
        </row>
        <row r="5743">
          <cell r="A5743" t="str">
            <v>0</v>
          </cell>
          <cell r="B5743" t="str">
            <v>0.0</v>
          </cell>
          <cell r="E5743" t="str">
            <v>0</v>
          </cell>
          <cell r="F5743" t="str">
            <v>0</v>
          </cell>
        </row>
        <row r="5744">
          <cell r="A5744" t="str">
            <v>0</v>
          </cell>
          <cell r="B5744" t="str">
            <v>0.0</v>
          </cell>
          <cell r="E5744" t="str">
            <v>0</v>
          </cell>
          <cell r="F5744" t="str">
            <v>0</v>
          </cell>
        </row>
        <row r="5745">
          <cell r="A5745" t="str">
            <v>0</v>
          </cell>
          <cell r="B5745" t="str">
            <v>0.0</v>
          </cell>
          <cell r="E5745" t="str">
            <v>0</v>
          </cell>
          <cell r="F5745" t="str">
            <v>0</v>
          </cell>
        </row>
        <row r="5746">
          <cell r="A5746" t="str">
            <v>0</v>
          </cell>
          <cell r="B5746" t="str">
            <v>0.0</v>
          </cell>
          <cell r="E5746" t="str">
            <v>0</v>
          </cell>
          <cell r="F5746" t="str">
            <v>0</v>
          </cell>
        </row>
        <row r="5747">
          <cell r="A5747" t="str">
            <v>0</v>
          </cell>
          <cell r="B5747" t="str">
            <v>0.0</v>
          </cell>
          <cell r="E5747" t="str">
            <v>0</v>
          </cell>
          <cell r="F5747" t="str">
            <v>0</v>
          </cell>
        </row>
        <row r="5748">
          <cell r="A5748" t="str">
            <v>0</v>
          </cell>
          <cell r="B5748" t="str">
            <v>0.0</v>
          </cell>
          <cell r="E5748" t="str">
            <v>0</v>
          </cell>
          <cell r="F5748" t="str">
            <v>0</v>
          </cell>
        </row>
        <row r="5749">
          <cell r="A5749" t="str">
            <v>0</v>
          </cell>
          <cell r="B5749" t="str">
            <v>0.0</v>
          </cell>
          <cell r="E5749" t="str">
            <v>0</v>
          </cell>
          <cell r="F5749" t="str">
            <v>0</v>
          </cell>
        </row>
        <row r="5750">
          <cell r="A5750" t="str">
            <v>0</v>
          </cell>
          <cell r="B5750" t="str">
            <v>0.0</v>
          </cell>
          <cell r="E5750" t="str">
            <v>0</v>
          </cell>
          <cell r="F5750" t="str">
            <v>0</v>
          </cell>
        </row>
        <row r="5751">
          <cell r="A5751" t="str">
            <v>0</v>
          </cell>
          <cell r="B5751" t="str">
            <v>0.0</v>
          </cell>
          <cell r="E5751" t="str">
            <v>0</v>
          </cell>
          <cell r="F5751" t="str">
            <v>0</v>
          </cell>
        </row>
        <row r="5752">
          <cell r="A5752" t="str">
            <v>0</v>
          </cell>
          <cell r="B5752" t="str">
            <v>0.0</v>
          </cell>
          <cell r="E5752" t="str">
            <v>0</v>
          </cell>
          <cell r="F5752" t="str">
            <v>0</v>
          </cell>
        </row>
        <row r="5753">
          <cell r="A5753" t="str">
            <v>0</v>
          </cell>
          <cell r="B5753" t="str">
            <v>0.0</v>
          </cell>
          <cell r="E5753" t="str">
            <v>0</v>
          </cell>
          <cell r="F5753" t="str">
            <v>0</v>
          </cell>
        </row>
        <row r="5754">
          <cell r="A5754" t="str">
            <v>0</v>
          </cell>
          <cell r="B5754" t="str">
            <v>0.0</v>
          </cell>
          <cell r="E5754" t="str">
            <v>0</v>
          </cell>
          <cell r="F5754" t="str">
            <v>0</v>
          </cell>
        </row>
        <row r="5755">
          <cell r="A5755" t="str">
            <v>'05'</v>
          </cell>
          <cell r="B5755" t="str">
            <v>624.2</v>
          </cell>
          <cell r="E5755">
            <v>1403.95</v>
          </cell>
          <cell r="F5755">
            <v>5593408</v>
          </cell>
        </row>
        <row r="5756">
          <cell r="A5756" t="str">
            <v>0</v>
          </cell>
          <cell r="B5756" t="str">
            <v>0.0</v>
          </cell>
          <cell r="E5756" t="str">
            <v>0</v>
          </cell>
          <cell r="F5756" t="str">
            <v>0</v>
          </cell>
        </row>
        <row r="5757">
          <cell r="A5757" t="str">
            <v>0</v>
          </cell>
          <cell r="B5757" t="str">
            <v>0.0</v>
          </cell>
          <cell r="E5757" t="str">
            <v>0</v>
          </cell>
          <cell r="F5757" t="str">
            <v>0</v>
          </cell>
        </row>
        <row r="5758">
          <cell r="A5758" t="str">
            <v>0</v>
          </cell>
          <cell r="B5758" t="str">
            <v>0.0</v>
          </cell>
          <cell r="E5758" t="str">
            <v>0</v>
          </cell>
          <cell r="F5758" t="str">
            <v>0</v>
          </cell>
        </row>
        <row r="5759">
          <cell r="A5759" t="str">
            <v>0</v>
          </cell>
          <cell r="B5759" t="str">
            <v>0.0</v>
          </cell>
          <cell r="E5759" t="str">
            <v>0</v>
          </cell>
          <cell r="F5759" t="str">
            <v>0</v>
          </cell>
        </row>
        <row r="5760">
          <cell r="A5760" t="str">
            <v>0</v>
          </cell>
          <cell r="B5760" t="str">
            <v>0.0</v>
          </cell>
          <cell r="E5760" t="str">
            <v>0</v>
          </cell>
          <cell r="F5760" t="str">
            <v>0</v>
          </cell>
        </row>
        <row r="5761">
          <cell r="A5761" t="str">
            <v>0</v>
          </cell>
          <cell r="B5761" t="str">
            <v>0.0</v>
          </cell>
          <cell r="E5761" t="str">
            <v>0</v>
          </cell>
          <cell r="F5761" t="str">
            <v>0</v>
          </cell>
        </row>
        <row r="5762">
          <cell r="A5762" t="str">
            <v>'01'</v>
          </cell>
          <cell r="B5762" t="str">
            <v>611.1</v>
          </cell>
          <cell r="E5762">
            <v>-109652.66</v>
          </cell>
          <cell r="F5762">
            <v>220191516</v>
          </cell>
        </row>
        <row r="5763">
          <cell r="A5763" t="str">
            <v>0</v>
          </cell>
          <cell r="B5763" t="str">
            <v>0.0</v>
          </cell>
          <cell r="E5763" t="str">
            <v>0</v>
          </cell>
          <cell r="F5763" t="str">
            <v>0</v>
          </cell>
        </row>
        <row r="5764">
          <cell r="A5764" t="str">
            <v>0</v>
          </cell>
          <cell r="B5764" t="str">
            <v>0.0</v>
          </cell>
          <cell r="E5764" t="str">
            <v>0</v>
          </cell>
          <cell r="F5764" t="str">
            <v>0</v>
          </cell>
        </row>
        <row r="5765">
          <cell r="A5765" t="str">
            <v>0</v>
          </cell>
          <cell r="B5765" t="str">
            <v>0.0</v>
          </cell>
          <cell r="E5765" t="str">
            <v>0</v>
          </cell>
          <cell r="F5765" t="str">
            <v>0</v>
          </cell>
        </row>
        <row r="5766">
          <cell r="A5766" t="str">
            <v>'03'</v>
          </cell>
          <cell r="B5766" t="str">
            <v>611.1</v>
          </cell>
          <cell r="E5766">
            <v>250.16</v>
          </cell>
          <cell r="F5766">
            <v>251179</v>
          </cell>
        </row>
        <row r="5767">
          <cell r="A5767" t="str">
            <v>0</v>
          </cell>
          <cell r="B5767" t="str">
            <v>0.0</v>
          </cell>
          <cell r="E5767" t="str">
            <v>0</v>
          </cell>
          <cell r="F5767" t="str">
            <v>0</v>
          </cell>
        </row>
        <row r="5768">
          <cell r="A5768" t="str">
            <v>0</v>
          </cell>
          <cell r="B5768" t="str">
            <v>0.0</v>
          </cell>
          <cell r="E5768" t="str">
            <v>0</v>
          </cell>
          <cell r="F5768" t="str">
            <v>0</v>
          </cell>
        </row>
        <row r="5769">
          <cell r="A5769" t="str">
            <v>0</v>
          </cell>
          <cell r="B5769" t="str">
            <v>0.0</v>
          </cell>
          <cell r="E5769" t="str">
            <v>0</v>
          </cell>
          <cell r="F5769" t="str">
            <v>0</v>
          </cell>
        </row>
        <row r="5770">
          <cell r="A5770" t="str">
            <v>'04'</v>
          </cell>
          <cell r="B5770" t="str">
            <v>642.2</v>
          </cell>
          <cell r="E5770">
            <v>0.9</v>
          </cell>
          <cell r="F5770">
            <v>25904</v>
          </cell>
        </row>
        <row r="5771">
          <cell r="A5771" t="str">
            <v>0</v>
          </cell>
          <cell r="B5771" t="str">
            <v>0.0</v>
          </cell>
          <cell r="E5771" t="str">
            <v>0</v>
          </cell>
          <cell r="F5771" t="str">
            <v>0</v>
          </cell>
        </row>
        <row r="5772">
          <cell r="A5772" t="str">
            <v>0</v>
          </cell>
          <cell r="B5772" t="str">
            <v>0.0</v>
          </cell>
          <cell r="E5772" t="str">
            <v>0</v>
          </cell>
          <cell r="F5772" t="str">
            <v>0</v>
          </cell>
        </row>
        <row r="5773">
          <cell r="A5773" t="str">
            <v>0</v>
          </cell>
          <cell r="B5773" t="str">
            <v>0.0</v>
          </cell>
          <cell r="E5773" t="str">
            <v>0</v>
          </cell>
          <cell r="F5773" t="str">
            <v>0</v>
          </cell>
        </row>
        <row r="5774">
          <cell r="A5774" t="str">
            <v>'07'</v>
          </cell>
          <cell r="B5774" t="str">
            <v>624.4</v>
          </cell>
          <cell r="E5774">
            <v>-1403.14</v>
          </cell>
          <cell r="F5774">
            <v>10877095</v>
          </cell>
        </row>
        <row r="5775">
          <cell r="A5775" t="str">
            <v>0</v>
          </cell>
          <cell r="B5775" t="str">
            <v>0.0</v>
          </cell>
          <cell r="E5775" t="str">
            <v>0</v>
          </cell>
          <cell r="F5775" t="str">
            <v>0</v>
          </cell>
        </row>
        <row r="5776">
          <cell r="A5776" t="str">
            <v>0</v>
          </cell>
          <cell r="B5776" t="str">
            <v>0.0</v>
          </cell>
          <cell r="E5776" t="str">
            <v>0</v>
          </cell>
          <cell r="F5776" t="str">
            <v>0</v>
          </cell>
        </row>
        <row r="5777">
          <cell r="A5777" t="str">
            <v>0</v>
          </cell>
          <cell r="B5777" t="str">
            <v>0.0</v>
          </cell>
          <cell r="E5777" t="str">
            <v>0</v>
          </cell>
          <cell r="F5777" t="str">
            <v>0</v>
          </cell>
        </row>
        <row r="5778">
          <cell r="A5778" t="str">
            <v>0</v>
          </cell>
          <cell r="B5778" t="str">
            <v>0.0</v>
          </cell>
          <cell r="E5778" t="str">
            <v>0</v>
          </cell>
          <cell r="F5778" t="str">
            <v>0</v>
          </cell>
        </row>
        <row r="5779">
          <cell r="A5779" t="str">
            <v>'07'</v>
          </cell>
          <cell r="B5779" t="str">
            <v>623.2</v>
          </cell>
          <cell r="E5779">
            <v>0</v>
          </cell>
          <cell r="F5779">
            <v>2244774</v>
          </cell>
        </row>
        <row r="5780">
          <cell r="A5780" t="str">
            <v>0</v>
          </cell>
          <cell r="B5780" t="str">
            <v>0.0</v>
          </cell>
          <cell r="E5780" t="str">
            <v>0</v>
          </cell>
          <cell r="F5780" t="str">
            <v>0</v>
          </cell>
        </row>
        <row r="5781">
          <cell r="A5781" t="str">
            <v>0</v>
          </cell>
          <cell r="B5781" t="str">
            <v>0.0</v>
          </cell>
          <cell r="E5781" t="str">
            <v>0</v>
          </cell>
          <cell r="F5781" t="str">
            <v>0</v>
          </cell>
        </row>
        <row r="5782">
          <cell r="A5782" t="str">
            <v>0</v>
          </cell>
          <cell r="B5782" t="str">
            <v>0.0</v>
          </cell>
          <cell r="E5782" t="str">
            <v>0</v>
          </cell>
          <cell r="F5782" t="str">
            <v>0</v>
          </cell>
        </row>
        <row r="5783">
          <cell r="A5783" t="str">
            <v>0</v>
          </cell>
          <cell r="B5783" t="str">
            <v>0.0</v>
          </cell>
          <cell r="E5783" t="str">
            <v>0</v>
          </cell>
          <cell r="F5783" t="str">
            <v>0</v>
          </cell>
        </row>
        <row r="5784">
          <cell r="A5784" t="str">
            <v>0</v>
          </cell>
          <cell r="B5784" t="str">
            <v>0.0</v>
          </cell>
          <cell r="E5784" t="str">
            <v>0</v>
          </cell>
          <cell r="F5784" t="str">
            <v>0</v>
          </cell>
        </row>
        <row r="5785">
          <cell r="A5785" t="str">
            <v>0</v>
          </cell>
          <cell r="B5785" t="str">
            <v>0.0</v>
          </cell>
          <cell r="E5785" t="str">
            <v>0</v>
          </cell>
          <cell r="F5785" t="str">
            <v>0</v>
          </cell>
        </row>
        <row r="5786">
          <cell r="A5786" t="str">
            <v>0</v>
          </cell>
          <cell r="B5786" t="str">
            <v>0.0</v>
          </cell>
          <cell r="E5786" t="str">
            <v>0</v>
          </cell>
          <cell r="F5786" t="str">
            <v>0</v>
          </cell>
        </row>
        <row r="5787">
          <cell r="A5787" t="str">
            <v>0</v>
          </cell>
          <cell r="B5787" t="str">
            <v>0.0</v>
          </cell>
          <cell r="E5787" t="str">
            <v>0</v>
          </cell>
          <cell r="F5787" t="str">
            <v>0</v>
          </cell>
        </row>
        <row r="5788">
          <cell r="A5788" t="str">
            <v>0</v>
          </cell>
          <cell r="B5788" t="str">
            <v>0.0</v>
          </cell>
          <cell r="E5788" t="str">
            <v>0</v>
          </cell>
          <cell r="F5788" t="str">
            <v>0</v>
          </cell>
        </row>
        <row r="5789">
          <cell r="A5789" t="str">
            <v>0</v>
          </cell>
          <cell r="B5789" t="str">
            <v>0.0</v>
          </cell>
          <cell r="E5789" t="str">
            <v>0</v>
          </cell>
          <cell r="F5789" t="str">
            <v>0</v>
          </cell>
        </row>
        <row r="5790">
          <cell r="A5790" t="str">
            <v>0</v>
          </cell>
          <cell r="B5790" t="str">
            <v>0.0</v>
          </cell>
          <cell r="E5790" t="str">
            <v>0</v>
          </cell>
          <cell r="F5790" t="str">
            <v>0</v>
          </cell>
        </row>
        <row r="5791">
          <cell r="A5791" t="str">
            <v>0</v>
          </cell>
          <cell r="B5791" t="str">
            <v>0.0</v>
          </cell>
          <cell r="E5791" t="str">
            <v>0</v>
          </cell>
          <cell r="F5791" t="str">
            <v>0</v>
          </cell>
        </row>
        <row r="5792">
          <cell r="A5792" t="str">
            <v>0</v>
          </cell>
          <cell r="B5792" t="str">
            <v>0.0</v>
          </cell>
          <cell r="E5792" t="str">
            <v>0</v>
          </cell>
          <cell r="F5792" t="str">
            <v>0</v>
          </cell>
        </row>
        <row r="5793">
          <cell r="A5793" t="str">
            <v>0</v>
          </cell>
          <cell r="B5793" t="str">
            <v>0.0</v>
          </cell>
          <cell r="E5793" t="str">
            <v>0</v>
          </cell>
          <cell r="F5793" t="str">
            <v>0</v>
          </cell>
        </row>
        <row r="5794">
          <cell r="A5794" t="str">
            <v>0</v>
          </cell>
          <cell r="B5794" t="str">
            <v>0.0</v>
          </cell>
          <cell r="E5794" t="str">
            <v>0</v>
          </cell>
          <cell r="F5794" t="str">
            <v>0</v>
          </cell>
        </row>
        <row r="5795">
          <cell r="A5795" t="str">
            <v>0</v>
          </cell>
          <cell r="B5795" t="str">
            <v>0.0</v>
          </cell>
          <cell r="E5795" t="str">
            <v>0</v>
          </cell>
          <cell r="F5795" t="str">
            <v>0</v>
          </cell>
        </row>
        <row r="5796">
          <cell r="A5796" t="str">
            <v>0</v>
          </cell>
          <cell r="B5796" t="str">
            <v>0.0</v>
          </cell>
          <cell r="E5796" t="str">
            <v>0</v>
          </cell>
          <cell r="F5796" t="str">
            <v>0</v>
          </cell>
        </row>
        <row r="5797">
          <cell r="A5797" t="str">
            <v>0</v>
          </cell>
          <cell r="B5797" t="str">
            <v>0.0</v>
          </cell>
          <cell r="E5797" t="str">
            <v>0</v>
          </cell>
          <cell r="F5797" t="str">
            <v>0</v>
          </cell>
        </row>
        <row r="5798">
          <cell r="A5798" t="str">
            <v>0</v>
          </cell>
          <cell r="B5798" t="str">
            <v>0.0</v>
          </cell>
          <cell r="E5798" t="str">
            <v>0</v>
          </cell>
          <cell r="F5798" t="str">
            <v>0</v>
          </cell>
        </row>
        <row r="5799">
          <cell r="A5799" t="str">
            <v>0</v>
          </cell>
          <cell r="B5799" t="str">
            <v>0.0</v>
          </cell>
          <cell r="E5799" t="str">
            <v>0</v>
          </cell>
          <cell r="F5799" t="str">
            <v>0</v>
          </cell>
        </row>
        <row r="5800">
          <cell r="A5800" t="str">
            <v>0</v>
          </cell>
          <cell r="B5800" t="str">
            <v>0.0</v>
          </cell>
          <cell r="E5800" t="str">
            <v>0</v>
          </cell>
          <cell r="F5800" t="str">
            <v>0</v>
          </cell>
        </row>
        <row r="5801">
          <cell r="A5801" t="str">
            <v>0</v>
          </cell>
          <cell r="B5801" t="str">
            <v>0.0</v>
          </cell>
          <cell r="E5801" t="str">
            <v>0</v>
          </cell>
          <cell r="F5801" t="str">
            <v>0</v>
          </cell>
        </row>
        <row r="5802">
          <cell r="A5802" t="str">
            <v>0</v>
          </cell>
          <cell r="B5802" t="str">
            <v>0.0</v>
          </cell>
          <cell r="E5802" t="str">
            <v>0</v>
          </cell>
          <cell r="F5802" t="str">
            <v>0</v>
          </cell>
        </row>
        <row r="5803">
          <cell r="A5803" t="str">
            <v>0</v>
          </cell>
          <cell r="B5803" t="str">
            <v>0.0</v>
          </cell>
          <cell r="E5803" t="str">
            <v>0</v>
          </cell>
          <cell r="F5803" t="str">
            <v>0</v>
          </cell>
        </row>
        <row r="5804">
          <cell r="A5804" t="str">
            <v>0</v>
          </cell>
          <cell r="B5804" t="str">
            <v>0.0</v>
          </cell>
          <cell r="E5804" t="str">
            <v>0</v>
          </cell>
          <cell r="F5804" t="str">
            <v>0</v>
          </cell>
        </row>
        <row r="5805">
          <cell r="A5805" t="str">
            <v>0</v>
          </cell>
          <cell r="B5805" t="str">
            <v>0.0</v>
          </cell>
          <cell r="E5805" t="str">
            <v>0</v>
          </cell>
          <cell r="F5805" t="str">
            <v>0</v>
          </cell>
        </row>
        <row r="5806">
          <cell r="A5806" t="str">
            <v>0</v>
          </cell>
          <cell r="B5806" t="str">
            <v>0.0</v>
          </cell>
          <cell r="E5806" t="str">
            <v>0</v>
          </cell>
          <cell r="F5806" t="str">
            <v>0</v>
          </cell>
        </row>
        <row r="5807">
          <cell r="A5807" t="str">
            <v>0</v>
          </cell>
          <cell r="B5807" t="str">
            <v>0.0</v>
          </cell>
          <cell r="E5807" t="str">
            <v>0</v>
          </cell>
          <cell r="F5807" t="str">
            <v>0</v>
          </cell>
        </row>
        <row r="5808">
          <cell r="A5808" t="str">
            <v>0</v>
          </cell>
          <cell r="B5808" t="str">
            <v>0.0</v>
          </cell>
          <cell r="E5808" t="str">
            <v>0</v>
          </cell>
          <cell r="F5808" t="str">
            <v>0</v>
          </cell>
        </row>
        <row r="5809">
          <cell r="A5809" t="str">
            <v>0</v>
          </cell>
          <cell r="B5809" t="str">
            <v>0.0</v>
          </cell>
          <cell r="E5809" t="str">
            <v>0</v>
          </cell>
          <cell r="F5809" t="str">
            <v>0</v>
          </cell>
        </row>
        <row r="5810">
          <cell r="A5810" t="str">
            <v>0</v>
          </cell>
          <cell r="B5810" t="str">
            <v>0.0</v>
          </cell>
          <cell r="E5810" t="str">
            <v>0</v>
          </cell>
          <cell r="F5810" t="str">
            <v>0</v>
          </cell>
        </row>
        <row r="5811">
          <cell r="A5811" t="str">
            <v>0</v>
          </cell>
          <cell r="B5811" t="str">
            <v>0.0</v>
          </cell>
          <cell r="E5811" t="str">
            <v>0</v>
          </cell>
          <cell r="F5811" t="str">
            <v>0</v>
          </cell>
        </row>
        <row r="5812">
          <cell r="A5812" t="str">
            <v>'06'</v>
          </cell>
          <cell r="B5812" t="str">
            <v>620.2</v>
          </cell>
          <cell r="E5812">
            <v>492.22</v>
          </cell>
          <cell r="F5812">
            <v>74544</v>
          </cell>
        </row>
        <row r="5813">
          <cell r="A5813" t="str">
            <v>0</v>
          </cell>
          <cell r="B5813" t="str">
            <v>0.0</v>
          </cell>
          <cell r="E5813" t="str">
            <v>0</v>
          </cell>
          <cell r="F5813" t="str">
            <v>0</v>
          </cell>
        </row>
        <row r="5814">
          <cell r="A5814" t="str">
            <v>0</v>
          </cell>
          <cell r="B5814" t="str">
            <v>0.0</v>
          </cell>
          <cell r="E5814" t="str">
            <v>0</v>
          </cell>
          <cell r="F5814" t="str">
            <v>0</v>
          </cell>
        </row>
        <row r="5815">
          <cell r="A5815" t="str">
            <v>'04'</v>
          </cell>
          <cell r="B5815" t="str">
            <v>624.6</v>
          </cell>
          <cell r="E5815">
            <v>-217.44</v>
          </cell>
          <cell r="F5815">
            <v>429710</v>
          </cell>
        </row>
        <row r="5816">
          <cell r="A5816" t="str">
            <v>0</v>
          </cell>
          <cell r="B5816" t="str">
            <v>0.0</v>
          </cell>
          <cell r="E5816" t="str">
            <v>0</v>
          </cell>
          <cell r="F5816" t="str">
            <v>0</v>
          </cell>
        </row>
        <row r="5817">
          <cell r="A5817" t="str">
            <v>0</v>
          </cell>
          <cell r="B5817" t="str">
            <v>0.0</v>
          </cell>
          <cell r="E5817" t="str">
            <v>0</v>
          </cell>
          <cell r="F5817" t="str">
            <v>0</v>
          </cell>
        </row>
        <row r="5818">
          <cell r="A5818" t="str">
            <v>'16'</v>
          </cell>
          <cell r="B5818" t="str">
            <v>641.4</v>
          </cell>
          <cell r="E5818">
            <v>13.83</v>
          </cell>
          <cell r="F5818">
            <v>52205</v>
          </cell>
        </row>
        <row r="5819">
          <cell r="A5819" t="str">
            <v>0</v>
          </cell>
          <cell r="B5819" t="str">
            <v>0.0</v>
          </cell>
          <cell r="E5819" t="str">
            <v>0</v>
          </cell>
          <cell r="F5819" t="str">
            <v>0</v>
          </cell>
        </row>
        <row r="5820">
          <cell r="A5820" t="str">
            <v>0</v>
          </cell>
          <cell r="B5820" t="str">
            <v>0.0</v>
          </cell>
          <cell r="E5820" t="str">
            <v>0</v>
          </cell>
          <cell r="F5820" t="str">
            <v>0</v>
          </cell>
        </row>
        <row r="5821">
          <cell r="A5821" t="str">
            <v>0</v>
          </cell>
          <cell r="B5821" t="str">
            <v>0.0</v>
          </cell>
          <cell r="E5821" t="str">
            <v>0</v>
          </cell>
          <cell r="F5821" t="str">
            <v>0</v>
          </cell>
        </row>
        <row r="5822">
          <cell r="A5822" t="str">
            <v>'04'</v>
          </cell>
          <cell r="B5822" t="str">
            <v>621.2</v>
          </cell>
          <cell r="E5822">
            <v>0</v>
          </cell>
          <cell r="F5822">
            <v>37372257</v>
          </cell>
        </row>
        <row r="5823">
          <cell r="A5823" t="str">
            <v>0</v>
          </cell>
          <cell r="B5823" t="str">
            <v>0.0</v>
          </cell>
          <cell r="E5823" t="str">
            <v>0</v>
          </cell>
          <cell r="F5823" t="str">
            <v>0</v>
          </cell>
        </row>
        <row r="5824">
          <cell r="A5824" t="str">
            <v>0</v>
          </cell>
          <cell r="B5824" t="str">
            <v>0.0</v>
          </cell>
          <cell r="E5824" t="str">
            <v>0</v>
          </cell>
          <cell r="F5824" t="str">
            <v>0</v>
          </cell>
        </row>
        <row r="5825">
          <cell r="A5825" t="str">
            <v>0</v>
          </cell>
          <cell r="B5825" t="str">
            <v>0.0</v>
          </cell>
          <cell r="E5825" t="str">
            <v>0</v>
          </cell>
          <cell r="F5825" t="str">
            <v>0</v>
          </cell>
        </row>
        <row r="5826">
          <cell r="A5826" t="str">
            <v>0</v>
          </cell>
          <cell r="B5826" t="str">
            <v>0.0</v>
          </cell>
          <cell r="E5826" t="str">
            <v>0</v>
          </cell>
          <cell r="F5826" t="str">
            <v>0</v>
          </cell>
        </row>
        <row r="5827">
          <cell r="A5827" t="str">
            <v>0</v>
          </cell>
          <cell r="B5827" t="str">
            <v>0.0</v>
          </cell>
          <cell r="E5827" t="str">
            <v>0</v>
          </cell>
          <cell r="F5827" t="str">
            <v>0</v>
          </cell>
        </row>
        <row r="5828">
          <cell r="A5828" t="str">
            <v>0</v>
          </cell>
          <cell r="B5828" t="str">
            <v>0.0</v>
          </cell>
          <cell r="E5828" t="str">
            <v>0</v>
          </cell>
          <cell r="F5828" t="str">
            <v>0</v>
          </cell>
        </row>
        <row r="5829">
          <cell r="A5829" t="str">
            <v>0</v>
          </cell>
          <cell r="B5829" t="str">
            <v>0.0</v>
          </cell>
          <cell r="E5829" t="str">
            <v>0</v>
          </cell>
          <cell r="F5829" t="str">
            <v>0</v>
          </cell>
        </row>
        <row r="5830">
          <cell r="A5830" t="str">
            <v>0</v>
          </cell>
          <cell r="B5830" t="str">
            <v>0.0</v>
          </cell>
          <cell r="E5830" t="str">
            <v>0</v>
          </cell>
          <cell r="F5830" t="str">
            <v>0</v>
          </cell>
        </row>
        <row r="5831">
          <cell r="A5831" t="str">
            <v>0</v>
          </cell>
          <cell r="B5831" t="str">
            <v>0.0</v>
          </cell>
          <cell r="E5831" t="str">
            <v>0</v>
          </cell>
          <cell r="F5831" t="str">
            <v>0</v>
          </cell>
        </row>
        <row r="5832">
          <cell r="A5832" t="str">
            <v>0</v>
          </cell>
          <cell r="B5832" t="str">
            <v>0.0</v>
          </cell>
          <cell r="E5832" t="str">
            <v>0</v>
          </cell>
          <cell r="F5832" t="str">
            <v>0</v>
          </cell>
        </row>
        <row r="5833">
          <cell r="A5833" t="str">
            <v>0</v>
          </cell>
          <cell r="B5833" t="str">
            <v>0.0</v>
          </cell>
          <cell r="E5833" t="str">
            <v>0</v>
          </cell>
          <cell r="F5833" t="str">
            <v>0</v>
          </cell>
        </row>
        <row r="5834">
          <cell r="A5834" t="str">
            <v>0</v>
          </cell>
          <cell r="B5834" t="str">
            <v>0.0</v>
          </cell>
          <cell r="E5834" t="str">
            <v>0</v>
          </cell>
          <cell r="F5834" t="str">
            <v>0</v>
          </cell>
        </row>
        <row r="5835">
          <cell r="A5835" t="str">
            <v>'05'</v>
          </cell>
          <cell r="B5835" t="str">
            <v>624.2</v>
          </cell>
          <cell r="E5835">
            <v>-2830.26</v>
          </cell>
          <cell r="F5835">
            <v>5593408</v>
          </cell>
        </row>
        <row r="5836">
          <cell r="A5836" t="str">
            <v>0</v>
          </cell>
          <cell r="B5836" t="str">
            <v>0.0</v>
          </cell>
          <cell r="E5836" t="str">
            <v>0</v>
          </cell>
          <cell r="F5836" t="str">
            <v>0</v>
          </cell>
        </row>
        <row r="5837">
          <cell r="A5837" t="str">
            <v>0</v>
          </cell>
          <cell r="B5837" t="str">
            <v>0.0</v>
          </cell>
          <cell r="E5837" t="str">
            <v>0</v>
          </cell>
          <cell r="F5837" t="str">
            <v>0</v>
          </cell>
        </row>
        <row r="5838">
          <cell r="A5838" t="str">
            <v>0</v>
          </cell>
          <cell r="B5838" t="str">
            <v>0.0</v>
          </cell>
          <cell r="E5838" t="str">
            <v>0</v>
          </cell>
          <cell r="F5838" t="str">
            <v>0</v>
          </cell>
        </row>
        <row r="5839">
          <cell r="A5839" t="str">
            <v>0</v>
          </cell>
          <cell r="B5839" t="str">
            <v>0.0</v>
          </cell>
          <cell r="E5839" t="str">
            <v>0</v>
          </cell>
          <cell r="F5839" t="str">
            <v>0</v>
          </cell>
        </row>
        <row r="5840">
          <cell r="A5840" t="str">
            <v>0</v>
          </cell>
          <cell r="B5840" t="str">
            <v>0.0</v>
          </cell>
          <cell r="E5840" t="str">
            <v>0</v>
          </cell>
          <cell r="F5840" t="str">
            <v>0</v>
          </cell>
        </row>
        <row r="5841">
          <cell r="A5841" t="str">
            <v>0</v>
          </cell>
          <cell r="B5841" t="str">
            <v>0.0</v>
          </cell>
          <cell r="E5841" t="str">
            <v>0</v>
          </cell>
          <cell r="F5841" t="str">
            <v>0</v>
          </cell>
        </row>
        <row r="5842">
          <cell r="A5842" t="str">
            <v>0</v>
          </cell>
          <cell r="B5842" t="str">
            <v>0.0</v>
          </cell>
          <cell r="E5842" t="str">
            <v>0</v>
          </cell>
          <cell r="F5842" t="str">
            <v>0</v>
          </cell>
        </row>
        <row r="5843">
          <cell r="A5843" t="str">
            <v>0</v>
          </cell>
          <cell r="B5843" t="str">
            <v>0.0</v>
          </cell>
          <cell r="E5843" t="str">
            <v>0</v>
          </cell>
          <cell r="F5843" t="str">
            <v>0</v>
          </cell>
        </row>
        <row r="5844">
          <cell r="A5844" t="str">
            <v>0</v>
          </cell>
          <cell r="B5844" t="str">
            <v>0.0</v>
          </cell>
          <cell r="E5844" t="str">
            <v>0</v>
          </cell>
          <cell r="F5844" t="str">
            <v>0</v>
          </cell>
        </row>
        <row r="5845">
          <cell r="A5845" t="str">
            <v>0</v>
          </cell>
          <cell r="B5845" t="str">
            <v>0.0</v>
          </cell>
          <cell r="E5845" t="str">
            <v>0</v>
          </cell>
          <cell r="F5845" t="str">
            <v>0</v>
          </cell>
        </row>
        <row r="5846">
          <cell r="A5846" t="str">
            <v>0</v>
          </cell>
          <cell r="B5846" t="str">
            <v>0.0</v>
          </cell>
          <cell r="E5846" t="str">
            <v>0</v>
          </cell>
          <cell r="F5846" t="str">
            <v>0</v>
          </cell>
        </row>
        <row r="5847">
          <cell r="A5847" t="str">
            <v>0</v>
          </cell>
          <cell r="B5847" t="str">
            <v>0.0</v>
          </cell>
          <cell r="E5847" t="str">
            <v>0</v>
          </cell>
          <cell r="F5847" t="str">
            <v>0</v>
          </cell>
        </row>
        <row r="5848">
          <cell r="A5848" t="str">
            <v>0</v>
          </cell>
          <cell r="B5848" t="str">
            <v>0.0</v>
          </cell>
          <cell r="E5848" t="str">
            <v>0</v>
          </cell>
          <cell r="F5848" t="str">
            <v>0</v>
          </cell>
        </row>
        <row r="5849">
          <cell r="A5849" t="str">
            <v>0</v>
          </cell>
          <cell r="B5849" t="str">
            <v>0.0</v>
          </cell>
          <cell r="E5849" t="str">
            <v>0</v>
          </cell>
          <cell r="F5849" t="str">
            <v>0</v>
          </cell>
        </row>
        <row r="5850">
          <cell r="A5850" t="str">
            <v>0</v>
          </cell>
          <cell r="B5850" t="str">
            <v>0.0</v>
          </cell>
          <cell r="E5850" t="str">
            <v>0</v>
          </cell>
          <cell r="F5850" t="str">
            <v>0</v>
          </cell>
        </row>
        <row r="5851">
          <cell r="A5851" t="str">
            <v>0</v>
          </cell>
          <cell r="B5851" t="str">
            <v>0.0</v>
          </cell>
          <cell r="E5851" t="str">
            <v>0</v>
          </cell>
          <cell r="F5851" t="str">
            <v>0</v>
          </cell>
        </row>
        <row r="5852">
          <cell r="A5852" t="str">
            <v>0</v>
          </cell>
          <cell r="B5852" t="str">
            <v>0.0</v>
          </cell>
          <cell r="E5852" t="str">
            <v>0</v>
          </cell>
          <cell r="F5852" t="str">
            <v>0</v>
          </cell>
        </row>
        <row r="5853">
          <cell r="A5853" t="str">
            <v>0</v>
          </cell>
          <cell r="B5853" t="str">
            <v>0.0</v>
          </cell>
          <cell r="E5853" t="str">
            <v>0</v>
          </cell>
          <cell r="F5853" t="str">
            <v>0</v>
          </cell>
        </row>
        <row r="5854">
          <cell r="A5854" t="str">
            <v>0</v>
          </cell>
          <cell r="B5854" t="str">
            <v>0.0</v>
          </cell>
          <cell r="E5854" t="str">
            <v>0</v>
          </cell>
          <cell r="F5854" t="str">
            <v>0</v>
          </cell>
        </row>
        <row r="5855">
          <cell r="A5855" t="str">
            <v>0</v>
          </cell>
          <cell r="B5855" t="str">
            <v>0.0</v>
          </cell>
          <cell r="E5855" t="str">
            <v>0</v>
          </cell>
          <cell r="F5855" t="str">
            <v>0</v>
          </cell>
        </row>
        <row r="5856">
          <cell r="A5856" t="str">
            <v>0</v>
          </cell>
          <cell r="B5856" t="str">
            <v>0.0</v>
          </cell>
          <cell r="E5856" t="str">
            <v>0</v>
          </cell>
          <cell r="F5856" t="str">
            <v>0</v>
          </cell>
        </row>
        <row r="5857">
          <cell r="A5857" t="str">
            <v>0</v>
          </cell>
          <cell r="B5857" t="str">
            <v>0.0</v>
          </cell>
          <cell r="E5857" t="str">
            <v>0</v>
          </cell>
          <cell r="F5857" t="str">
            <v>0</v>
          </cell>
        </row>
        <row r="5858">
          <cell r="A5858" t="str">
            <v>0</v>
          </cell>
          <cell r="B5858" t="str">
            <v>0.0</v>
          </cell>
          <cell r="E5858" t="str">
            <v>0</v>
          </cell>
          <cell r="F5858" t="str">
            <v>0</v>
          </cell>
        </row>
        <row r="5859">
          <cell r="A5859" t="str">
            <v>'07'</v>
          </cell>
          <cell r="B5859" t="str">
            <v>621.2</v>
          </cell>
          <cell r="E5859">
            <v>5470.16</v>
          </cell>
          <cell r="F5859">
            <v>6353023</v>
          </cell>
        </row>
        <row r="5860">
          <cell r="A5860" t="str">
            <v>0</v>
          </cell>
          <cell r="B5860" t="str">
            <v>0.0</v>
          </cell>
          <cell r="E5860" t="str">
            <v>0</v>
          </cell>
          <cell r="F5860" t="str">
            <v>0</v>
          </cell>
        </row>
        <row r="5861">
          <cell r="A5861" t="str">
            <v>0</v>
          </cell>
          <cell r="B5861" t="str">
            <v>0.0</v>
          </cell>
          <cell r="E5861" t="str">
            <v>0</v>
          </cell>
          <cell r="F5861" t="str">
            <v>0</v>
          </cell>
        </row>
        <row r="5862">
          <cell r="A5862" t="str">
            <v>0</v>
          </cell>
          <cell r="B5862" t="str">
            <v>0.0</v>
          </cell>
          <cell r="E5862" t="str">
            <v>0</v>
          </cell>
          <cell r="F5862" t="str">
            <v>0</v>
          </cell>
        </row>
        <row r="5863">
          <cell r="A5863" t="str">
            <v>0</v>
          </cell>
          <cell r="B5863" t="str">
            <v>0.0</v>
          </cell>
          <cell r="E5863" t="str">
            <v>0</v>
          </cell>
          <cell r="F5863" t="str">
            <v>0</v>
          </cell>
        </row>
        <row r="5864">
          <cell r="A5864" t="str">
            <v>0</v>
          </cell>
          <cell r="B5864" t="str">
            <v>0.0</v>
          </cell>
          <cell r="E5864" t="str">
            <v>0</v>
          </cell>
          <cell r="F5864" t="str">
            <v>0</v>
          </cell>
        </row>
        <row r="5865">
          <cell r="A5865" t="str">
            <v>'07'</v>
          </cell>
          <cell r="B5865" t="str">
            <v>624.3</v>
          </cell>
          <cell r="E5865">
            <v>0</v>
          </cell>
          <cell r="F5865">
            <v>1793520</v>
          </cell>
        </row>
        <row r="5866">
          <cell r="A5866" t="str">
            <v>0</v>
          </cell>
          <cell r="B5866" t="str">
            <v>0.0</v>
          </cell>
          <cell r="E5866" t="str">
            <v>0</v>
          </cell>
          <cell r="F5866" t="str">
            <v>0</v>
          </cell>
        </row>
        <row r="5867">
          <cell r="A5867" t="str">
            <v>'09'</v>
          </cell>
          <cell r="B5867" t="str">
            <v>650.2</v>
          </cell>
          <cell r="E5867">
            <v>-1.52</v>
          </cell>
          <cell r="F5867">
            <v>16323</v>
          </cell>
        </row>
        <row r="5868">
          <cell r="A5868" t="str">
            <v>0</v>
          </cell>
          <cell r="B5868" t="str">
            <v>0.0</v>
          </cell>
          <cell r="E5868" t="str">
            <v>0</v>
          </cell>
          <cell r="F5868" t="str">
            <v>0</v>
          </cell>
        </row>
        <row r="5869">
          <cell r="A5869" t="str">
            <v>0</v>
          </cell>
          <cell r="B5869" t="str">
            <v>0.0</v>
          </cell>
          <cell r="E5869" t="str">
            <v>0</v>
          </cell>
          <cell r="F5869" t="str">
            <v>0</v>
          </cell>
        </row>
        <row r="5870">
          <cell r="A5870" t="str">
            <v>0</v>
          </cell>
          <cell r="B5870" t="str">
            <v>0.0</v>
          </cell>
          <cell r="E5870" t="str">
            <v>0</v>
          </cell>
          <cell r="F5870" t="str">
            <v>0</v>
          </cell>
        </row>
        <row r="5871">
          <cell r="A5871" t="str">
            <v>0</v>
          </cell>
          <cell r="B5871" t="str">
            <v>0.0</v>
          </cell>
          <cell r="E5871" t="str">
            <v>0</v>
          </cell>
          <cell r="F5871" t="str">
            <v>0</v>
          </cell>
        </row>
        <row r="5872">
          <cell r="A5872" t="str">
            <v>0</v>
          </cell>
          <cell r="B5872" t="str">
            <v>0.0</v>
          </cell>
          <cell r="E5872" t="str">
            <v>0</v>
          </cell>
          <cell r="F5872" t="str">
            <v>0</v>
          </cell>
        </row>
        <row r="5873">
          <cell r="A5873" t="str">
            <v>0</v>
          </cell>
          <cell r="B5873" t="str">
            <v>0.0</v>
          </cell>
          <cell r="E5873" t="str">
            <v>0</v>
          </cell>
          <cell r="F5873" t="str">
            <v>0</v>
          </cell>
        </row>
        <row r="5874">
          <cell r="A5874" t="str">
            <v>0</v>
          </cell>
          <cell r="B5874" t="str">
            <v>0.0</v>
          </cell>
          <cell r="E5874" t="str">
            <v>0</v>
          </cell>
          <cell r="F5874" t="str">
            <v>0</v>
          </cell>
        </row>
        <row r="5875">
          <cell r="A5875" t="str">
            <v>0</v>
          </cell>
          <cell r="B5875" t="str">
            <v>0.0</v>
          </cell>
          <cell r="E5875" t="str">
            <v>0</v>
          </cell>
          <cell r="F5875" t="str">
            <v>0</v>
          </cell>
        </row>
        <row r="5876">
          <cell r="A5876" t="str">
            <v>0</v>
          </cell>
          <cell r="B5876" t="str">
            <v>0.0</v>
          </cell>
          <cell r="E5876" t="str">
            <v>0</v>
          </cell>
          <cell r="F5876" t="str">
            <v>0</v>
          </cell>
        </row>
        <row r="5877">
          <cell r="A5877" t="str">
            <v>0</v>
          </cell>
          <cell r="B5877" t="str">
            <v>0.0</v>
          </cell>
          <cell r="E5877" t="str">
            <v>0</v>
          </cell>
          <cell r="F5877" t="str">
            <v>0</v>
          </cell>
        </row>
        <row r="5878">
          <cell r="A5878" t="str">
            <v>0</v>
          </cell>
          <cell r="B5878" t="str">
            <v>0.0</v>
          </cell>
          <cell r="E5878" t="str">
            <v>0</v>
          </cell>
          <cell r="F5878" t="str">
            <v>0</v>
          </cell>
        </row>
        <row r="5879">
          <cell r="A5879" t="str">
            <v>0</v>
          </cell>
          <cell r="B5879" t="str">
            <v>0.0</v>
          </cell>
          <cell r="E5879" t="str">
            <v>0</v>
          </cell>
          <cell r="F5879" t="str">
            <v>0</v>
          </cell>
        </row>
        <row r="5880">
          <cell r="A5880" t="str">
            <v>0</v>
          </cell>
          <cell r="B5880" t="str">
            <v>0.0</v>
          </cell>
          <cell r="E5880" t="str">
            <v>0</v>
          </cell>
          <cell r="F5880" t="str">
            <v>0</v>
          </cell>
        </row>
        <row r="5881">
          <cell r="A5881" t="str">
            <v>0</v>
          </cell>
          <cell r="B5881" t="str">
            <v>0.0</v>
          </cell>
          <cell r="E5881" t="str">
            <v>0</v>
          </cell>
          <cell r="F5881" t="str">
            <v>0</v>
          </cell>
        </row>
        <row r="5882">
          <cell r="A5882" t="str">
            <v>0</v>
          </cell>
          <cell r="B5882" t="str">
            <v>0.0</v>
          </cell>
          <cell r="E5882" t="str">
            <v>0</v>
          </cell>
          <cell r="F5882" t="str">
            <v>0</v>
          </cell>
        </row>
        <row r="5883">
          <cell r="A5883" t="str">
            <v>0</v>
          </cell>
          <cell r="B5883" t="str">
            <v>0.0</v>
          </cell>
          <cell r="E5883" t="str">
            <v>0</v>
          </cell>
          <cell r="F5883" t="str">
            <v>0</v>
          </cell>
        </row>
        <row r="5884">
          <cell r="A5884" t="str">
            <v>0</v>
          </cell>
          <cell r="B5884" t="str">
            <v>0.0</v>
          </cell>
          <cell r="E5884" t="str">
            <v>0</v>
          </cell>
          <cell r="F5884" t="str">
            <v>0</v>
          </cell>
        </row>
        <row r="5885">
          <cell r="A5885" t="str">
            <v>0</v>
          </cell>
          <cell r="B5885" t="str">
            <v>0.0</v>
          </cell>
          <cell r="E5885" t="str">
            <v>0</v>
          </cell>
          <cell r="F5885" t="str">
            <v>0</v>
          </cell>
        </row>
        <row r="5886">
          <cell r="A5886" t="str">
            <v>0</v>
          </cell>
          <cell r="B5886" t="str">
            <v>0.0</v>
          </cell>
          <cell r="E5886" t="str">
            <v>0</v>
          </cell>
          <cell r="F5886" t="str">
            <v>0</v>
          </cell>
        </row>
        <row r="5887">
          <cell r="A5887" t="str">
            <v>0</v>
          </cell>
          <cell r="B5887" t="str">
            <v>0.0</v>
          </cell>
          <cell r="E5887" t="str">
            <v>0</v>
          </cell>
          <cell r="F5887" t="str">
            <v>0</v>
          </cell>
        </row>
        <row r="5888">
          <cell r="A5888" t="str">
            <v>0</v>
          </cell>
          <cell r="B5888" t="str">
            <v>0.0</v>
          </cell>
          <cell r="E5888" t="str">
            <v>0</v>
          </cell>
          <cell r="F5888" t="str">
            <v>0</v>
          </cell>
        </row>
        <row r="5889">
          <cell r="A5889" t="str">
            <v>0</v>
          </cell>
          <cell r="B5889" t="str">
            <v>0.0</v>
          </cell>
          <cell r="E5889" t="str">
            <v>0</v>
          </cell>
          <cell r="F5889" t="str">
            <v>0</v>
          </cell>
        </row>
        <row r="5890">
          <cell r="A5890" t="str">
            <v>0</v>
          </cell>
          <cell r="B5890" t="str">
            <v>0.0</v>
          </cell>
          <cell r="E5890" t="str">
            <v>0</v>
          </cell>
          <cell r="F5890" t="str">
            <v>0</v>
          </cell>
        </row>
        <row r="5891">
          <cell r="A5891" t="str">
            <v>'16'</v>
          </cell>
          <cell r="B5891" t="str">
            <v>623.1</v>
          </cell>
          <cell r="E5891">
            <v>0</v>
          </cell>
          <cell r="F5891">
            <v>108240</v>
          </cell>
        </row>
        <row r="5892">
          <cell r="A5892" t="str">
            <v>0</v>
          </cell>
          <cell r="B5892" t="str">
            <v>0.0</v>
          </cell>
          <cell r="E5892" t="str">
            <v>0</v>
          </cell>
          <cell r="F5892" t="str">
            <v>0</v>
          </cell>
        </row>
        <row r="5893">
          <cell r="A5893" t="str">
            <v>0</v>
          </cell>
          <cell r="B5893" t="str">
            <v>0.0</v>
          </cell>
          <cell r="E5893" t="str">
            <v>0</v>
          </cell>
          <cell r="F5893" t="str">
            <v>0</v>
          </cell>
        </row>
        <row r="5894">
          <cell r="A5894" t="str">
            <v>0</v>
          </cell>
          <cell r="B5894" t="str">
            <v>0.0</v>
          </cell>
          <cell r="E5894" t="str">
            <v>0</v>
          </cell>
          <cell r="F5894" t="str">
            <v>0</v>
          </cell>
        </row>
        <row r="5895">
          <cell r="A5895" t="str">
            <v>0</v>
          </cell>
          <cell r="B5895" t="str">
            <v>0.0</v>
          </cell>
          <cell r="E5895" t="str">
            <v>0</v>
          </cell>
          <cell r="F5895" t="str">
            <v>0</v>
          </cell>
        </row>
        <row r="5896">
          <cell r="A5896" t="str">
            <v>0</v>
          </cell>
          <cell r="B5896" t="str">
            <v>0.0</v>
          </cell>
          <cell r="E5896" t="str">
            <v>0</v>
          </cell>
          <cell r="F5896" t="str">
            <v>0</v>
          </cell>
        </row>
        <row r="5897">
          <cell r="A5897" t="str">
            <v>0</v>
          </cell>
          <cell r="B5897" t="str">
            <v>0.0</v>
          </cell>
          <cell r="E5897" t="str">
            <v>0</v>
          </cell>
          <cell r="F5897" t="str">
            <v>0</v>
          </cell>
        </row>
        <row r="5898">
          <cell r="A5898" t="str">
            <v>0</v>
          </cell>
          <cell r="B5898" t="str">
            <v>0.0</v>
          </cell>
          <cell r="E5898" t="str">
            <v>0</v>
          </cell>
          <cell r="F5898" t="str">
            <v>0</v>
          </cell>
        </row>
        <row r="5899">
          <cell r="A5899" t="str">
            <v>0</v>
          </cell>
          <cell r="B5899" t="str">
            <v>0.0</v>
          </cell>
          <cell r="E5899" t="str">
            <v>0</v>
          </cell>
          <cell r="F5899" t="str">
            <v>0</v>
          </cell>
        </row>
        <row r="5900">
          <cell r="A5900" t="str">
            <v>0</v>
          </cell>
          <cell r="B5900" t="str">
            <v>0.0</v>
          </cell>
          <cell r="E5900" t="str">
            <v>0</v>
          </cell>
          <cell r="F5900" t="str">
            <v>0</v>
          </cell>
        </row>
        <row r="5901">
          <cell r="A5901" t="str">
            <v>0</v>
          </cell>
          <cell r="B5901" t="str">
            <v>0.0</v>
          </cell>
          <cell r="E5901" t="str">
            <v>0</v>
          </cell>
          <cell r="F5901" t="str">
            <v>0</v>
          </cell>
        </row>
        <row r="5902">
          <cell r="A5902" t="str">
            <v>0</v>
          </cell>
          <cell r="B5902" t="str">
            <v>0.0</v>
          </cell>
          <cell r="E5902" t="str">
            <v>0</v>
          </cell>
          <cell r="F5902" t="str">
            <v>0</v>
          </cell>
        </row>
        <row r="5903">
          <cell r="A5903" t="str">
            <v>0</v>
          </cell>
          <cell r="B5903" t="str">
            <v>0.0</v>
          </cell>
          <cell r="E5903" t="str">
            <v>0</v>
          </cell>
          <cell r="F5903" t="str">
            <v>0</v>
          </cell>
        </row>
        <row r="5904">
          <cell r="A5904" t="str">
            <v>0</v>
          </cell>
          <cell r="B5904" t="str">
            <v>0.0</v>
          </cell>
          <cell r="E5904" t="str">
            <v>0</v>
          </cell>
          <cell r="F5904" t="str">
            <v>0</v>
          </cell>
        </row>
        <row r="5905">
          <cell r="A5905" t="str">
            <v>0</v>
          </cell>
          <cell r="B5905" t="str">
            <v>0.0</v>
          </cell>
          <cell r="E5905" t="str">
            <v>0</v>
          </cell>
          <cell r="F5905" t="str">
            <v>0</v>
          </cell>
        </row>
        <row r="5906">
          <cell r="A5906" t="str">
            <v>0</v>
          </cell>
          <cell r="B5906" t="str">
            <v>0.0</v>
          </cell>
          <cell r="E5906" t="str">
            <v>0</v>
          </cell>
          <cell r="F5906" t="str">
            <v>0</v>
          </cell>
        </row>
        <row r="5907">
          <cell r="A5907" t="str">
            <v>0</v>
          </cell>
          <cell r="B5907" t="str">
            <v>0.0</v>
          </cell>
          <cell r="E5907" t="str">
            <v>0</v>
          </cell>
          <cell r="F5907" t="str">
            <v>0</v>
          </cell>
        </row>
        <row r="5908">
          <cell r="A5908" t="str">
            <v>'08'</v>
          </cell>
          <cell r="B5908" t="str">
            <v>633.1</v>
          </cell>
          <cell r="E5908">
            <v>0</v>
          </cell>
          <cell r="F5908">
            <v>235154080</v>
          </cell>
        </row>
        <row r="5909">
          <cell r="A5909" t="str">
            <v>'04'</v>
          </cell>
          <cell r="B5909" t="str">
            <v>642.2</v>
          </cell>
          <cell r="E5909">
            <v>0</v>
          </cell>
          <cell r="F5909">
            <v>25904</v>
          </cell>
        </row>
        <row r="5910">
          <cell r="A5910" t="str">
            <v>0</v>
          </cell>
          <cell r="B5910" t="str">
            <v>0.0</v>
          </cell>
          <cell r="E5910" t="str">
            <v>0</v>
          </cell>
          <cell r="F5910" t="str">
            <v>0</v>
          </cell>
        </row>
        <row r="5911">
          <cell r="A5911" t="str">
            <v>0</v>
          </cell>
          <cell r="B5911" t="str">
            <v>0.0</v>
          </cell>
          <cell r="E5911" t="str">
            <v>0</v>
          </cell>
          <cell r="F5911" t="str">
            <v>0</v>
          </cell>
        </row>
        <row r="5912">
          <cell r="A5912" t="str">
            <v>0</v>
          </cell>
          <cell r="B5912" t="str">
            <v>0.0</v>
          </cell>
          <cell r="E5912" t="str">
            <v>0</v>
          </cell>
          <cell r="F5912" t="str">
            <v>0</v>
          </cell>
        </row>
        <row r="5913">
          <cell r="A5913" t="str">
            <v>0</v>
          </cell>
          <cell r="B5913" t="str">
            <v>0.0</v>
          </cell>
          <cell r="E5913" t="str">
            <v>0</v>
          </cell>
          <cell r="F5913" t="str">
            <v>0</v>
          </cell>
        </row>
        <row r="5914">
          <cell r="A5914" t="str">
            <v>0</v>
          </cell>
          <cell r="B5914" t="str">
            <v>0.0</v>
          </cell>
          <cell r="E5914" t="str">
            <v>0</v>
          </cell>
          <cell r="F5914" t="str">
            <v>0</v>
          </cell>
        </row>
        <row r="5915">
          <cell r="A5915" t="str">
            <v>0</v>
          </cell>
          <cell r="B5915" t="str">
            <v>0.0</v>
          </cell>
          <cell r="E5915" t="str">
            <v>0</v>
          </cell>
          <cell r="F5915" t="str">
            <v>0</v>
          </cell>
        </row>
        <row r="5916">
          <cell r="A5916" t="str">
            <v>'08'</v>
          </cell>
          <cell r="B5916" t="str">
            <v>634.1</v>
          </cell>
          <cell r="E5916">
            <v>0</v>
          </cell>
          <cell r="F5916">
            <v>175948558</v>
          </cell>
        </row>
        <row r="5917">
          <cell r="A5917" t="str">
            <v>0</v>
          </cell>
          <cell r="B5917" t="str">
            <v>0.0</v>
          </cell>
          <cell r="E5917" t="str">
            <v>0</v>
          </cell>
          <cell r="F5917" t="str">
            <v>0</v>
          </cell>
        </row>
        <row r="5918">
          <cell r="A5918" t="str">
            <v>0</v>
          </cell>
          <cell r="B5918" t="str">
            <v>0.0</v>
          </cell>
          <cell r="E5918" t="str">
            <v>0</v>
          </cell>
          <cell r="F5918" t="str">
            <v>0</v>
          </cell>
        </row>
        <row r="5919">
          <cell r="A5919" t="str">
            <v>0</v>
          </cell>
          <cell r="B5919" t="str">
            <v>0.0</v>
          </cell>
          <cell r="E5919" t="str">
            <v>0</v>
          </cell>
          <cell r="F5919" t="str">
            <v>0</v>
          </cell>
        </row>
        <row r="5920">
          <cell r="A5920" t="str">
            <v>0</v>
          </cell>
          <cell r="B5920" t="str">
            <v>0.0</v>
          </cell>
          <cell r="E5920" t="str">
            <v>0</v>
          </cell>
          <cell r="F5920" t="str">
            <v>0</v>
          </cell>
        </row>
        <row r="5921">
          <cell r="A5921" t="str">
            <v>0</v>
          </cell>
          <cell r="B5921" t="str">
            <v>0.0</v>
          </cell>
          <cell r="E5921" t="str">
            <v>0</v>
          </cell>
          <cell r="F5921" t="str">
            <v>0</v>
          </cell>
        </row>
        <row r="5922">
          <cell r="A5922" t="str">
            <v>0</v>
          </cell>
          <cell r="B5922" t="str">
            <v>0.0</v>
          </cell>
          <cell r="E5922" t="str">
            <v>0</v>
          </cell>
          <cell r="F5922" t="str">
            <v>0</v>
          </cell>
        </row>
        <row r="5923">
          <cell r="A5923" t="str">
            <v>0</v>
          </cell>
          <cell r="B5923" t="str">
            <v>0.0</v>
          </cell>
          <cell r="E5923" t="str">
            <v>0</v>
          </cell>
          <cell r="F5923" t="str">
            <v>0</v>
          </cell>
        </row>
        <row r="5924">
          <cell r="A5924" t="str">
            <v>0</v>
          </cell>
          <cell r="B5924" t="str">
            <v>0.0</v>
          </cell>
          <cell r="E5924" t="str">
            <v>0</v>
          </cell>
          <cell r="F5924" t="str">
            <v>0</v>
          </cell>
        </row>
        <row r="5925">
          <cell r="A5925" t="str">
            <v>0</v>
          </cell>
          <cell r="B5925" t="str">
            <v>0.0</v>
          </cell>
          <cell r="E5925" t="str">
            <v>0</v>
          </cell>
          <cell r="F5925" t="str">
            <v>0</v>
          </cell>
        </row>
        <row r="5926">
          <cell r="A5926" t="str">
            <v>'01'</v>
          </cell>
          <cell r="B5926" t="str">
            <v>611.11</v>
          </cell>
          <cell r="E5926">
            <v>-17.260000000000002</v>
          </cell>
          <cell r="F5926">
            <v>34696</v>
          </cell>
        </row>
        <row r="5927">
          <cell r="A5927" t="str">
            <v>'02'</v>
          </cell>
          <cell r="B5927" t="str">
            <v>612.52</v>
          </cell>
          <cell r="E5927">
            <v>0</v>
          </cell>
          <cell r="F5927">
            <v>7599</v>
          </cell>
        </row>
        <row r="5928">
          <cell r="A5928" t="str">
            <v>0</v>
          </cell>
          <cell r="B5928" t="str">
            <v>0.0</v>
          </cell>
          <cell r="E5928" t="str">
            <v>0</v>
          </cell>
          <cell r="F5928" t="str">
            <v>0</v>
          </cell>
        </row>
        <row r="5929">
          <cell r="A5929" t="str">
            <v>0</v>
          </cell>
          <cell r="B5929" t="str">
            <v>0.0</v>
          </cell>
          <cell r="E5929" t="str">
            <v>0</v>
          </cell>
          <cell r="F5929" t="str">
            <v>0</v>
          </cell>
        </row>
        <row r="5930">
          <cell r="A5930" t="str">
            <v>0</v>
          </cell>
          <cell r="B5930" t="str">
            <v>0.0</v>
          </cell>
          <cell r="E5930" t="str">
            <v>0</v>
          </cell>
          <cell r="F5930" t="str">
            <v>0</v>
          </cell>
        </row>
        <row r="5931">
          <cell r="A5931" t="str">
            <v>0</v>
          </cell>
          <cell r="B5931" t="str">
            <v>0.0</v>
          </cell>
          <cell r="E5931" t="str">
            <v>0</v>
          </cell>
          <cell r="F5931" t="str">
            <v>0</v>
          </cell>
        </row>
        <row r="5932">
          <cell r="A5932" t="str">
            <v>0</v>
          </cell>
          <cell r="B5932" t="str">
            <v>0.0</v>
          </cell>
          <cell r="E5932" t="str">
            <v>0</v>
          </cell>
          <cell r="F5932" t="str">
            <v>0</v>
          </cell>
        </row>
        <row r="5933">
          <cell r="A5933" t="str">
            <v>0</v>
          </cell>
          <cell r="B5933" t="str">
            <v>0.0</v>
          </cell>
          <cell r="E5933" t="str">
            <v>0</v>
          </cell>
          <cell r="F5933" t="str">
            <v>0</v>
          </cell>
        </row>
        <row r="5934">
          <cell r="A5934" t="str">
            <v>0</v>
          </cell>
          <cell r="B5934" t="str">
            <v>0.0</v>
          </cell>
          <cell r="E5934" t="str">
            <v>0</v>
          </cell>
          <cell r="F5934" t="str">
            <v>0</v>
          </cell>
        </row>
        <row r="5935">
          <cell r="A5935" t="str">
            <v>0</v>
          </cell>
          <cell r="B5935" t="str">
            <v>0.0</v>
          </cell>
          <cell r="E5935" t="str">
            <v>0</v>
          </cell>
          <cell r="F5935" t="str">
            <v>0</v>
          </cell>
        </row>
        <row r="5936">
          <cell r="A5936" t="str">
            <v>0</v>
          </cell>
          <cell r="B5936" t="str">
            <v>0.0</v>
          </cell>
          <cell r="E5936" t="str">
            <v>0</v>
          </cell>
          <cell r="F5936" t="str">
            <v>0</v>
          </cell>
        </row>
        <row r="5937">
          <cell r="A5937" t="str">
            <v>0</v>
          </cell>
          <cell r="B5937" t="str">
            <v>0.0</v>
          </cell>
          <cell r="E5937" t="str">
            <v>0</v>
          </cell>
          <cell r="F5937" t="str">
            <v>0</v>
          </cell>
        </row>
        <row r="5938">
          <cell r="A5938" t="str">
            <v>0</v>
          </cell>
          <cell r="B5938" t="str">
            <v>0.0</v>
          </cell>
          <cell r="E5938" t="str">
            <v>0</v>
          </cell>
          <cell r="F5938" t="str">
            <v>0</v>
          </cell>
        </row>
        <row r="5939">
          <cell r="A5939" t="str">
            <v>0</v>
          </cell>
          <cell r="B5939" t="str">
            <v>0.0</v>
          </cell>
          <cell r="E5939" t="str">
            <v>0</v>
          </cell>
          <cell r="F5939" t="str">
            <v>0</v>
          </cell>
        </row>
        <row r="5940">
          <cell r="A5940" t="str">
            <v>'09'</v>
          </cell>
          <cell r="B5940" t="str">
            <v>660.1</v>
          </cell>
          <cell r="E5940">
            <v>0</v>
          </cell>
          <cell r="F5940">
            <v>8829</v>
          </cell>
        </row>
        <row r="5941">
          <cell r="A5941" t="str">
            <v>0</v>
          </cell>
          <cell r="B5941" t="str">
            <v>0.0</v>
          </cell>
          <cell r="E5941" t="str">
            <v>0</v>
          </cell>
          <cell r="F5941" t="str">
            <v>0</v>
          </cell>
        </row>
        <row r="5942">
          <cell r="A5942" t="str">
            <v>0</v>
          </cell>
          <cell r="B5942" t="str">
            <v>0.0</v>
          </cell>
          <cell r="E5942" t="str">
            <v>0</v>
          </cell>
          <cell r="F5942" t="str">
            <v>0</v>
          </cell>
        </row>
        <row r="5943">
          <cell r="A5943" t="str">
            <v>'04'</v>
          </cell>
          <cell r="B5943" t="str">
            <v>624.10</v>
          </cell>
          <cell r="E5943">
            <v>-261.51</v>
          </cell>
          <cell r="F5943">
            <v>516816</v>
          </cell>
        </row>
        <row r="5944">
          <cell r="A5944" t="str">
            <v>0</v>
          </cell>
          <cell r="B5944" t="str">
            <v>0.0</v>
          </cell>
          <cell r="E5944" t="str">
            <v>0</v>
          </cell>
          <cell r="F5944" t="str">
            <v>0</v>
          </cell>
        </row>
        <row r="5945">
          <cell r="A5945" t="str">
            <v>0</v>
          </cell>
          <cell r="B5945" t="str">
            <v>0.0</v>
          </cell>
          <cell r="E5945" t="str">
            <v>0</v>
          </cell>
          <cell r="F5945" t="str">
            <v>0</v>
          </cell>
        </row>
        <row r="5946">
          <cell r="A5946" t="str">
            <v>0</v>
          </cell>
          <cell r="B5946" t="str">
            <v>0.0</v>
          </cell>
          <cell r="E5946" t="str">
            <v>0</v>
          </cell>
          <cell r="F5946" t="str">
            <v>0</v>
          </cell>
        </row>
        <row r="5947">
          <cell r="A5947" t="str">
            <v>0</v>
          </cell>
          <cell r="B5947" t="str">
            <v>0.0</v>
          </cell>
          <cell r="E5947" t="str">
            <v>0</v>
          </cell>
          <cell r="F5947" t="str">
            <v>0</v>
          </cell>
        </row>
        <row r="5948">
          <cell r="A5948" t="str">
            <v>0</v>
          </cell>
          <cell r="B5948" t="str">
            <v>0.0</v>
          </cell>
          <cell r="E5948" t="str">
            <v>0</v>
          </cell>
          <cell r="F5948" t="str">
            <v>0</v>
          </cell>
        </row>
        <row r="5949">
          <cell r="A5949" t="str">
            <v>'07'</v>
          </cell>
          <cell r="B5949" t="str">
            <v>621.2</v>
          </cell>
          <cell r="E5949">
            <v>0</v>
          </cell>
          <cell r="F5949">
            <v>6353023</v>
          </cell>
        </row>
        <row r="5950">
          <cell r="A5950" t="str">
            <v>0</v>
          </cell>
          <cell r="B5950" t="str">
            <v>0.0</v>
          </cell>
          <cell r="E5950" t="str">
            <v>0</v>
          </cell>
          <cell r="F5950" t="str">
            <v>0</v>
          </cell>
        </row>
        <row r="5951">
          <cell r="A5951" t="str">
            <v>0</v>
          </cell>
          <cell r="B5951" t="str">
            <v>0.0</v>
          </cell>
          <cell r="E5951" t="str">
            <v>0</v>
          </cell>
          <cell r="F5951" t="str">
            <v>0</v>
          </cell>
        </row>
        <row r="5952">
          <cell r="A5952" t="str">
            <v>0</v>
          </cell>
          <cell r="B5952" t="str">
            <v>0.0</v>
          </cell>
          <cell r="E5952" t="str">
            <v>0</v>
          </cell>
          <cell r="F5952" t="str">
            <v>0</v>
          </cell>
        </row>
        <row r="5953">
          <cell r="A5953" t="str">
            <v>'17'</v>
          </cell>
          <cell r="B5953" t="str">
            <v>644.2</v>
          </cell>
          <cell r="E5953">
            <v>1169.2</v>
          </cell>
          <cell r="F5953">
            <v>1571500</v>
          </cell>
        </row>
        <row r="5954">
          <cell r="A5954" t="str">
            <v>0</v>
          </cell>
          <cell r="B5954" t="str">
            <v>0.0</v>
          </cell>
          <cell r="E5954" t="str">
            <v>0</v>
          </cell>
          <cell r="F5954" t="str">
            <v>0</v>
          </cell>
        </row>
        <row r="5955">
          <cell r="A5955" t="str">
            <v>0</v>
          </cell>
          <cell r="B5955" t="str">
            <v>0.0</v>
          </cell>
          <cell r="E5955" t="str">
            <v>0</v>
          </cell>
          <cell r="F5955" t="str">
            <v>0</v>
          </cell>
        </row>
        <row r="5956">
          <cell r="A5956" t="str">
            <v>0</v>
          </cell>
          <cell r="B5956" t="str">
            <v>0.0</v>
          </cell>
          <cell r="E5956" t="str">
            <v>0</v>
          </cell>
          <cell r="F5956" t="str">
            <v>0</v>
          </cell>
        </row>
        <row r="5957">
          <cell r="A5957" t="str">
            <v>0</v>
          </cell>
          <cell r="B5957" t="str">
            <v>0.0</v>
          </cell>
          <cell r="E5957" t="str">
            <v>0</v>
          </cell>
          <cell r="F5957" t="str">
            <v>0</v>
          </cell>
        </row>
        <row r="5958">
          <cell r="A5958" t="str">
            <v>0</v>
          </cell>
          <cell r="B5958" t="str">
            <v>0.0</v>
          </cell>
          <cell r="E5958" t="str">
            <v>0</v>
          </cell>
          <cell r="F5958" t="str">
            <v>0</v>
          </cell>
        </row>
        <row r="5959">
          <cell r="A5959" t="str">
            <v>0</v>
          </cell>
          <cell r="B5959" t="str">
            <v>0.0</v>
          </cell>
          <cell r="E5959" t="str">
            <v>0</v>
          </cell>
          <cell r="F5959" t="str">
            <v>0</v>
          </cell>
        </row>
        <row r="5960">
          <cell r="A5960" t="str">
            <v>0</v>
          </cell>
          <cell r="B5960" t="str">
            <v>0.0</v>
          </cell>
          <cell r="E5960" t="str">
            <v>0</v>
          </cell>
          <cell r="F5960" t="str">
            <v>0</v>
          </cell>
        </row>
        <row r="5961">
          <cell r="A5961" t="str">
            <v>'16'</v>
          </cell>
          <cell r="B5961" t="str">
            <v>660.1</v>
          </cell>
          <cell r="E5961">
            <v>0.17</v>
          </cell>
          <cell r="F5961">
            <v>1499</v>
          </cell>
        </row>
        <row r="5962">
          <cell r="A5962" t="str">
            <v>0</v>
          </cell>
          <cell r="B5962" t="str">
            <v>0.0</v>
          </cell>
          <cell r="E5962" t="str">
            <v>0</v>
          </cell>
          <cell r="F5962" t="str">
            <v>0</v>
          </cell>
        </row>
        <row r="5963">
          <cell r="A5963" t="str">
            <v>0</v>
          </cell>
          <cell r="B5963" t="str">
            <v>0.0</v>
          </cell>
          <cell r="E5963" t="str">
            <v>0</v>
          </cell>
          <cell r="F5963" t="str">
            <v>0</v>
          </cell>
        </row>
        <row r="5964">
          <cell r="A5964" t="str">
            <v>0</v>
          </cell>
          <cell r="B5964" t="str">
            <v>0.0</v>
          </cell>
          <cell r="E5964" t="str">
            <v>0</v>
          </cell>
          <cell r="F5964" t="str">
            <v>0</v>
          </cell>
        </row>
        <row r="5965">
          <cell r="A5965" t="str">
            <v>0</v>
          </cell>
          <cell r="B5965" t="str">
            <v>0.0</v>
          </cell>
          <cell r="E5965" t="str">
            <v>0</v>
          </cell>
          <cell r="F5965" t="str">
            <v>0</v>
          </cell>
        </row>
        <row r="5966">
          <cell r="A5966" t="str">
            <v>0</v>
          </cell>
          <cell r="B5966" t="str">
            <v>0.0</v>
          </cell>
          <cell r="E5966" t="str">
            <v>0</v>
          </cell>
          <cell r="F5966" t="str">
            <v>0</v>
          </cell>
        </row>
        <row r="5967">
          <cell r="A5967" t="str">
            <v>0</v>
          </cell>
          <cell r="B5967" t="str">
            <v>0.0</v>
          </cell>
          <cell r="E5967" t="str">
            <v>0</v>
          </cell>
          <cell r="F5967" t="str">
            <v>0</v>
          </cell>
        </row>
        <row r="5968">
          <cell r="A5968" t="str">
            <v>0</v>
          </cell>
          <cell r="B5968" t="str">
            <v>0.0</v>
          </cell>
          <cell r="E5968" t="str">
            <v>0</v>
          </cell>
          <cell r="F5968" t="str">
            <v>0</v>
          </cell>
        </row>
        <row r="5969">
          <cell r="A5969" t="str">
            <v>0</v>
          </cell>
          <cell r="B5969" t="str">
            <v>0.0</v>
          </cell>
          <cell r="E5969" t="str">
            <v>0</v>
          </cell>
          <cell r="F5969" t="str">
            <v>0</v>
          </cell>
        </row>
        <row r="5970">
          <cell r="A5970" t="str">
            <v>0</v>
          </cell>
          <cell r="B5970" t="str">
            <v>0.0</v>
          </cell>
          <cell r="E5970" t="str">
            <v>0</v>
          </cell>
          <cell r="F5970" t="str">
            <v>0</v>
          </cell>
        </row>
        <row r="5971">
          <cell r="A5971" t="str">
            <v>0</v>
          </cell>
          <cell r="B5971" t="str">
            <v>0.0</v>
          </cell>
          <cell r="E5971" t="str">
            <v>0</v>
          </cell>
          <cell r="F5971" t="str">
            <v>0</v>
          </cell>
        </row>
        <row r="5972">
          <cell r="A5972" t="str">
            <v>0</v>
          </cell>
          <cell r="B5972" t="str">
            <v>0.0</v>
          </cell>
          <cell r="E5972" t="str">
            <v>0</v>
          </cell>
          <cell r="F5972" t="str">
            <v>0</v>
          </cell>
        </row>
        <row r="5973">
          <cell r="A5973" t="str">
            <v>0</v>
          </cell>
          <cell r="B5973" t="str">
            <v>0.0</v>
          </cell>
          <cell r="E5973" t="str">
            <v>0</v>
          </cell>
          <cell r="F5973" t="str">
            <v>0</v>
          </cell>
        </row>
        <row r="5974">
          <cell r="A5974" t="str">
            <v>0</v>
          </cell>
          <cell r="B5974" t="str">
            <v>0.0</v>
          </cell>
          <cell r="E5974" t="str">
            <v>0</v>
          </cell>
          <cell r="F5974" t="str">
            <v>0</v>
          </cell>
        </row>
        <row r="5975">
          <cell r="A5975" t="str">
            <v>0</v>
          </cell>
          <cell r="B5975" t="str">
            <v>0.0</v>
          </cell>
          <cell r="E5975" t="str">
            <v>0</v>
          </cell>
          <cell r="F5975" t="str">
            <v>0</v>
          </cell>
        </row>
        <row r="5976">
          <cell r="A5976" t="str">
            <v>0</v>
          </cell>
          <cell r="B5976" t="str">
            <v>0.0</v>
          </cell>
          <cell r="E5976" t="str">
            <v>0</v>
          </cell>
          <cell r="F5976" t="str">
            <v>0</v>
          </cell>
        </row>
        <row r="5977">
          <cell r="A5977" t="str">
            <v>0</v>
          </cell>
          <cell r="B5977" t="str">
            <v>0.0</v>
          </cell>
          <cell r="E5977" t="str">
            <v>0</v>
          </cell>
          <cell r="F5977" t="str">
            <v>0</v>
          </cell>
        </row>
        <row r="5978">
          <cell r="A5978" t="str">
            <v>0</v>
          </cell>
          <cell r="B5978" t="str">
            <v>0.0</v>
          </cell>
          <cell r="E5978" t="str">
            <v>0</v>
          </cell>
          <cell r="F5978" t="str">
            <v>0</v>
          </cell>
        </row>
        <row r="5979">
          <cell r="A5979" t="str">
            <v>'07'</v>
          </cell>
          <cell r="B5979" t="str">
            <v>641.3</v>
          </cell>
          <cell r="E5979">
            <v>1.76</v>
          </cell>
          <cell r="F5979">
            <v>6624</v>
          </cell>
        </row>
        <row r="5980">
          <cell r="A5980" t="str">
            <v>0</v>
          </cell>
          <cell r="B5980" t="str">
            <v>0.0</v>
          </cell>
          <cell r="E5980" t="str">
            <v>0</v>
          </cell>
          <cell r="F5980" t="str">
            <v>0</v>
          </cell>
        </row>
        <row r="5981">
          <cell r="A5981" t="str">
            <v>0</v>
          </cell>
          <cell r="B5981" t="str">
            <v>0.0</v>
          </cell>
          <cell r="E5981" t="str">
            <v>0</v>
          </cell>
          <cell r="F5981" t="str">
            <v>0</v>
          </cell>
        </row>
        <row r="5982">
          <cell r="A5982" t="str">
            <v>0</v>
          </cell>
          <cell r="B5982" t="str">
            <v>0.0</v>
          </cell>
          <cell r="E5982" t="str">
            <v>0</v>
          </cell>
          <cell r="F5982" t="str">
            <v>0</v>
          </cell>
        </row>
        <row r="5983">
          <cell r="A5983" t="str">
            <v>0</v>
          </cell>
          <cell r="B5983" t="str">
            <v>0.0</v>
          </cell>
          <cell r="E5983" t="str">
            <v>0</v>
          </cell>
          <cell r="F5983" t="str">
            <v>0</v>
          </cell>
        </row>
        <row r="5984">
          <cell r="A5984" t="str">
            <v>0</v>
          </cell>
          <cell r="B5984" t="str">
            <v>0.0</v>
          </cell>
          <cell r="E5984" t="str">
            <v>0</v>
          </cell>
          <cell r="F5984" t="str">
            <v>0</v>
          </cell>
        </row>
        <row r="5985">
          <cell r="A5985" t="str">
            <v>0</v>
          </cell>
          <cell r="B5985" t="str">
            <v>0.0</v>
          </cell>
          <cell r="E5985" t="str">
            <v>0</v>
          </cell>
          <cell r="F5985" t="str">
            <v>0</v>
          </cell>
        </row>
        <row r="5986">
          <cell r="A5986" t="str">
            <v>0</v>
          </cell>
          <cell r="B5986" t="str">
            <v>0.0</v>
          </cell>
          <cell r="E5986" t="str">
            <v>0</v>
          </cell>
          <cell r="F5986" t="str">
            <v>0</v>
          </cell>
        </row>
        <row r="5987">
          <cell r="A5987" t="str">
            <v>0</v>
          </cell>
          <cell r="B5987" t="str">
            <v>0.0</v>
          </cell>
          <cell r="E5987" t="str">
            <v>0</v>
          </cell>
          <cell r="F5987" t="str">
            <v>0</v>
          </cell>
        </row>
        <row r="5988">
          <cell r="A5988" t="str">
            <v>0</v>
          </cell>
          <cell r="B5988" t="str">
            <v>0.0</v>
          </cell>
          <cell r="E5988" t="str">
            <v>0</v>
          </cell>
          <cell r="F5988" t="str">
            <v>0</v>
          </cell>
        </row>
        <row r="5989">
          <cell r="A5989" t="str">
            <v>0</v>
          </cell>
          <cell r="B5989" t="str">
            <v>0.0</v>
          </cell>
          <cell r="E5989" t="str">
            <v>0</v>
          </cell>
          <cell r="F5989" t="str">
            <v>0</v>
          </cell>
        </row>
        <row r="5990">
          <cell r="A5990" t="str">
            <v>0</v>
          </cell>
          <cell r="B5990" t="str">
            <v>0.0</v>
          </cell>
          <cell r="E5990" t="str">
            <v>0</v>
          </cell>
          <cell r="F5990" t="str">
            <v>0</v>
          </cell>
        </row>
        <row r="5991">
          <cell r="A5991" t="str">
            <v>0</v>
          </cell>
          <cell r="B5991" t="str">
            <v>0.0</v>
          </cell>
          <cell r="E5991" t="str">
            <v>0</v>
          </cell>
          <cell r="F5991" t="str">
            <v>0</v>
          </cell>
        </row>
        <row r="5992">
          <cell r="A5992" t="str">
            <v>0</v>
          </cell>
          <cell r="B5992" t="str">
            <v>0.0</v>
          </cell>
          <cell r="E5992" t="str">
            <v>0</v>
          </cell>
          <cell r="F5992" t="str">
            <v>0</v>
          </cell>
        </row>
        <row r="5993">
          <cell r="A5993" t="str">
            <v>0</v>
          </cell>
          <cell r="B5993" t="str">
            <v>0.0</v>
          </cell>
          <cell r="E5993" t="str">
            <v>0</v>
          </cell>
          <cell r="F5993" t="str">
            <v>0</v>
          </cell>
        </row>
        <row r="5994">
          <cell r="A5994" t="str">
            <v>0</v>
          </cell>
          <cell r="B5994" t="str">
            <v>0.0</v>
          </cell>
          <cell r="E5994" t="str">
            <v>0</v>
          </cell>
          <cell r="F5994" t="str">
            <v>0</v>
          </cell>
        </row>
        <row r="5995">
          <cell r="A5995" t="str">
            <v>0</v>
          </cell>
          <cell r="B5995" t="str">
            <v>0.0</v>
          </cell>
          <cell r="E5995" t="str">
            <v>0</v>
          </cell>
          <cell r="F5995" t="str">
            <v>0</v>
          </cell>
        </row>
        <row r="5996">
          <cell r="A5996" t="str">
            <v>0</v>
          </cell>
          <cell r="B5996" t="str">
            <v>0.0</v>
          </cell>
          <cell r="E5996" t="str">
            <v>0</v>
          </cell>
          <cell r="F5996" t="str">
            <v>0</v>
          </cell>
        </row>
        <row r="5997">
          <cell r="A5997" t="str">
            <v>0</v>
          </cell>
          <cell r="B5997" t="str">
            <v>0.0</v>
          </cell>
          <cell r="E5997" t="str">
            <v>0</v>
          </cell>
          <cell r="F5997" t="str">
            <v>0</v>
          </cell>
        </row>
        <row r="5998">
          <cell r="A5998" t="str">
            <v>0</v>
          </cell>
          <cell r="B5998" t="str">
            <v>0.0</v>
          </cell>
          <cell r="E5998" t="str">
            <v>0</v>
          </cell>
          <cell r="F5998" t="str">
            <v>0</v>
          </cell>
        </row>
        <row r="5999">
          <cell r="A5999" t="str">
            <v>'01'</v>
          </cell>
          <cell r="B5999" t="str">
            <v>660.1</v>
          </cell>
          <cell r="E5999">
            <v>91.15</v>
          </cell>
          <cell r="F5999">
            <v>663152</v>
          </cell>
        </row>
        <row r="6000">
          <cell r="A6000" t="str">
            <v>0</v>
          </cell>
          <cell r="B6000" t="str">
            <v>0.0</v>
          </cell>
          <cell r="E6000" t="str">
            <v>0</v>
          </cell>
          <cell r="F6000" t="str">
            <v>0</v>
          </cell>
        </row>
        <row r="6001">
          <cell r="A6001" t="str">
            <v>0</v>
          </cell>
          <cell r="B6001" t="str">
            <v>0.0</v>
          </cell>
          <cell r="E6001" t="str">
            <v>0</v>
          </cell>
          <cell r="F6001" t="str">
            <v>0</v>
          </cell>
        </row>
        <row r="6002">
          <cell r="A6002" t="str">
            <v>0</v>
          </cell>
          <cell r="B6002" t="str">
            <v>0.0</v>
          </cell>
          <cell r="E6002" t="str">
            <v>0</v>
          </cell>
          <cell r="F6002" t="str">
            <v>0</v>
          </cell>
        </row>
        <row r="6003">
          <cell r="A6003" t="str">
            <v>0</v>
          </cell>
          <cell r="B6003" t="str">
            <v>0.0</v>
          </cell>
          <cell r="E6003" t="str">
            <v>0</v>
          </cell>
          <cell r="F6003" t="str">
            <v>0</v>
          </cell>
        </row>
        <row r="6004">
          <cell r="A6004" t="str">
            <v>0</v>
          </cell>
          <cell r="B6004" t="str">
            <v>0.0</v>
          </cell>
          <cell r="E6004" t="str">
            <v>0</v>
          </cell>
          <cell r="F6004" t="str">
            <v>0</v>
          </cell>
        </row>
        <row r="6005">
          <cell r="A6005" t="str">
            <v>0</v>
          </cell>
          <cell r="B6005" t="str">
            <v>0.0</v>
          </cell>
          <cell r="E6005" t="str">
            <v>0</v>
          </cell>
          <cell r="F6005" t="str">
            <v>0</v>
          </cell>
        </row>
        <row r="6006">
          <cell r="A6006" t="str">
            <v>0</v>
          </cell>
          <cell r="B6006" t="str">
            <v>0.0</v>
          </cell>
          <cell r="E6006" t="str">
            <v>0</v>
          </cell>
          <cell r="F6006" t="str">
            <v>0</v>
          </cell>
        </row>
        <row r="6007">
          <cell r="A6007" t="str">
            <v>0</v>
          </cell>
          <cell r="B6007" t="str">
            <v>0.0</v>
          </cell>
          <cell r="E6007" t="str">
            <v>0</v>
          </cell>
          <cell r="F6007" t="str">
            <v>0</v>
          </cell>
        </row>
        <row r="6008">
          <cell r="A6008" t="str">
            <v>0</v>
          </cell>
          <cell r="B6008" t="str">
            <v>0.0</v>
          </cell>
          <cell r="E6008" t="str">
            <v>0</v>
          </cell>
          <cell r="F6008" t="str">
            <v>0</v>
          </cell>
        </row>
        <row r="6009">
          <cell r="A6009" t="str">
            <v>0</v>
          </cell>
          <cell r="B6009" t="str">
            <v>0.0</v>
          </cell>
          <cell r="E6009" t="str">
            <v>0</v>
          </cell>
          <cell r="F6009" t="str">
            <v>0</v>
          </cell>
        </row>
        <row r="6010">
          <cell r="A6010" t="str">
            <v>0</v>
          </cell>
          <cell r="B6010" t="str">
            <v>0.0</v>
          </cell>
          <cell r="E6010" t="str">
            <v>0</v>
          </cell>
          <cell r="F6010" t="str">
            <v>0</v>
          </cell>
        </row>
        <row r="6011">
          <cell r="A6011" t="str">
            <v>0</v>
          </cell>
          <cell r="B6011" t="str">
            <v>0.0</v>
          </cell>
          <cell r="E6011" t="str">
            <v>0</v>
          </cell>
          <cell r="F6011" t="str">
            <v>0</v>
          </cell>
        </row>
        <row r="6012">
          <cell r="A6012" t="str">
            <v>0</v>
          </cell>
          <cell r="B6012" t="str">
            <v>0.0</v>
          </cell>
          <cell r="E6012" t="str">
            <v>0</v>
          </cell>
          <cell r="F6012" t="str">
            <v>0</v>
          </cell>
        </row>
        <row r="6013">
          <cell r="A6013" t="str">
            <v>0</v>
          </cell>
          <cell r="B6013" t="str">
            <v>0.0</v>
          </cell>
          <cell r="E6013" t="str">
            <v>0</v>
          </cell>
          <cell r="F6013" t="str">
            <v>0</v>
          </cell>
        </row>
        <row r="6014">
          <cell r="A6014" t="str">
            <v>0</v>
          </cell>
          <cell r="B6014" t="str">
            <v>0.0</v>
          </cell>
          <cell r="E6014" t="str">
            <v>0</v>
          </cell>
          <cell r="F6014" t="str">
            <v>0</v>
          </cell>
        </row>
        <row r="6015">
          <cell r="A6015" t="str">
            <v>0</v>
          </cell>
          <cell r="B6015" t="str">
            <v>0.0</v>
          </cell>
          <cell r="E6015" t="str">
            <v>0</v>
          </cell>
          <cell r="F6015" t="str">
            <v>0</v>
          </cell>
        </row>
        <row r="6016">
          <cell r="A6016" t="str">
            <v>0</v>
          </cell>
          <cell r="B6016" t="str">
            <v>0.0</v>
          </cell>
          <cell r="E6016" t="str">
            <v>0</v>
          </cell>
          <cell r="F6016" t="str">
            <v>0</v>
          </cell>
        </row>
        <row r="6017">
          <cell r="A6017" t="str">
            <v>0</v>
          </cell>
          <cell r="B6017" t="str">
            <v>0.0</v>
          </cell>
          <cell r="E6017" t="str">
            <v>0</v>
          </cell>
          <cell r="F6017" t="str">
            <v>0</v>
          </cell>
        </row>
        <row r="6018">
          <cell r="A6018" t="str">
            <v>0</v>
          </cell>
          <cell r="B6018" t="str">
            <v>0.0</v>
          </cell>
          <cell r="E6018" t="str">
            <v>0</v>
          </cell>
          <cell r="F6018" t="str">
            <v>0</v>
          </cell>
        </row>
        <row r="6019">
          <cell r="A6019" t="str">
            <v>0</v>
          </cell>
          <cell r="B6019" t="str">
            <v>0.0</v>
          </cell>
          <cell r="E6019" t="str">
            <v>0</v>
          </cell>
          <cell r="F6019" t="str">
            <v>0</v>
          </cell>
        </row>
        <row r="6020">
          <cell r="A6020" t="str">
            <v>0</v>
          </cell>
          <cell r="B6020" t="str">
            <v>0.0</v>
          </cell>
          <cell r="E6020" t="str">
            <v>0</v>
          </cell>
          <cell r="F6020" t="str">
            <v>0</v>
          </cell>
        </row>
        <row r="6021">
          <cell r="A6021" t="str">
            <v>0</v>
          </cell>
          <cell r="B6021" t="str">
            <v>0.0</v>
          </cell>
          <cell r="E6021" t="str">
            <v>0</v>
          </cell>
          <cell r="F6021" t="str">
            <v>0</v>
          </cell>
        </row>
        <row r="6022">
          <cell r="A6022" t="str">
            <v>0</v>
          </cell>
          <cell r="B6022" t="str">
            <v>0.0</v>
          </cell>
          <cell r="E6022" t="str">
            <v>0</v>
          </cell>
          <cell r="F6022" t="str">
            <v>0</v>
          </cell>
        </row>
        <row r="6023">
          <cell r="A6023" t="str">
            <v>0</v>
          </cell>
          <cell r="B6023" t="str">
            <v>0.0</v>
          </cell>
          <cell r="E6023" t="str">
            <v>0</v>
          </cell>
          <cell r="F6023" t="str">
            <v>0</v>
          </cell>
        </row>
        <row r="6024">
          <cell r="A6024" t="str">
            <v>0</v>
          </cell>
          <cell r="B6024" t="str">
            <v>0.0</v>
          </cell>
          <cell r="E6024" t="str">
            <v>0</v>
          </cell>
          <cell r="F6024" t="str">
            <v>0</v>
          </cell>
        </row>
        <row r="6025">
          <cell r="A6025" t="str">
            <v>0</v>
          </cell>
          <cell r="B6025" t="str">
            <v>0.0</v>
          </cell>
          <cell r="E6025" t="str">
            <v>0</v>
          </cell>
          <cell r="F6025" t="str">
            <v>0</v>
          </cell>
        </row>
        <row r="6026">
          <cell r="A6026" t="str">
            <v>0</v>
          </cell>
          <cell r="B6026" t="str">
            <v>0.0</v>
          </cell>
          <cell r="E6026" t="str">
            <v>0</v>
          </cell>
          <cell r="F6026" t="str">
            <v>0</v>
          </cell>
        </row>
        <row r="6027">
          <cell r="A6027" t="str">
            <v>0</v>
          </cell>
          <cell r="B6027" t="str">
            <v>0.0</v>
          </cell>
          <cell r="E6027" t="str">
            <v>0</v>
          </cell>
          <cell r="F6027" t="str">
            <v>0</v>
          </cell>
        </row>
        <row r="6028">
          <cell r="A6028" t="str">
            <v>'02'</v>
          </cell>
          <cell r="B6028" t="str">
            <v>611.12</v>
          </cell>
          <cell r="E6028">
            <v>6.8</v>
          </cell>
          <cell r="F6028">
            <v>6820</v>
          </cell>
        </row>
        <row r="6029">
          <cell r="A6029" t="str">
            <v>0</v>
          </cell>
          <cell r="B6029" t="str">
            <v>0.0</v>
          </cell>
          <cell r="E6029" t="str">
            <v>0</v>
          </cell>
          <cell r="F6029" t="str">
            <v>0</v>
          </cell>
        </row>
        <row r="6030">
          <cell r="A6030" t="str">
            <v>0</v>
          </cell>
          <cell r="B6030" t="str">
            <v>0.0</v>
          </cell>
          <cell r="E6030" t="str">
            <v>0</v>
          </cell>
          <cell r="F6030" t="str">
            <v>0</v>
          </cell>
        </row>
        <row r="6031">
          <cell r="A6031" t="str">
            <v>0</v>
          </cell>
          <cell r="B6031" t="str">
            <v>0.0</v>
          </cell>
          <cell r="E6031" t="str">
            <v>0</v>
          </cell>
          <cell r="F6031" t="str">
            <v>0</v>
          </cell>
        </row>
        <row r="6032">
          <cell r="A6032" t="str">
            <v>0</v>
          </cell>
          <cell r="B6032" t="str">
            <v>0.0</v>
          </cell>
          <cell r="E6032" t="str">
            <v>0</v>
          </cell>
          <cell r="F6032" t="str">
            <v>0</v>
          </cell>
        </row>
        <row r="6033">
          <cell r="A6033" t="str">
            <v>'06'</v>
          </cell>
          <cell r="B6033" t="str">
            <v>620.2</v>
          </cell>
          <cell r="E6033">
            <v>87.81</v>
          </cell>
          <cell r="F6033">
            <v>74544</v>
          </cell>
        </row>
        <row r="6034">
          <cell r="A6034" t="str">
            <v>0</v>
          </cell>
          <cell r="B6034" t="str">
            <v>0.0</v>
          </cell>
          <cell r="E6034" t="str">
            <v>0</v>
          </cell>
          <cell r="F6034" t="str">
            <v>0</v>
          </cell>
        </row>
        <row r="6035">
          <cell r="A6035" t="str">
            <v>0</v>
          </cell>
          <cell r="B6035" t="str">
            <v>0.0</v>
          </cell>
          <cell r="E6035" t="str">
            <v>0</v>
          </cell>
          <cell r="F6035" t="str">
            <v>0</v>
          </cell>
        </row>
        <row r="6036">
          <cell r="A6036" t="str">
            <v>0</v>
          </cell>
          <cell r="B6036" t="str">
            <v>0.0</v>
          </cell>
          <cell r="E6036" t="str">
            <v>0</v>
          </cell>
          <cell r="F6036" t="str">
            <v>0</v>
          </cell>
        </row>
        <row r="6037">
          <cell r="A6037" t="str">
            <v>0</v>
          </cell>
          <cell r="B6037" t="str">
            <v>0.0</v>
          </cell>
          <cell r="E6037" t="str">
            <v>0</v>
          </cell>
          <cell r="F6037" t="str">
            <v>0</v>
          </cell>
        </row>
        <row r="6038">
          <cell r="A6038" t="str">
            <v>0</v>
          </cell>
          <cell r="B6038" t="str">
            <v>0.0</v>
          </cell>
          <cell r="E6038" t="str">
            <v>0</v>
          </cell>
          <cell r="F6038" t="str">
            <v>0</v>
          </cell>
        </row>
        <row r="6039">
          <cell r="A6039" t="str">
            <v>0</v>
          </cell>
          <cell r="B6039" t="str">
            <v>0.0</v>
          </cell>
          <cell r="E6039" t="str">
            <v>0</v>
          </cell>
          <cell r="F6039" t="str">
            <v>0</v>
          </cell>
        </row>
        <row r="6040">
          <cell r="A6040" t="str">
            <v>0</v>
          </cell>
          <cell r="B6040" t="str">
            <v>0.0</v>
          </cell>
          <cell r="E6040" t="str">
            <v>0</v>
          </cell>
          <cell r="F6040" t="str">
            <v>0</v>
          </cell>
        </row>
        <row r="6041">
          <cell r="A6041" t="str">
            <v>0</v>
          </cell>
          <cell r="B6041" t="str">
            <v>0.0</v>
          </cell>
          <cell r="E6041" t="str">
            <v>0</v>
          </cell>
          <cell r="F6041" t="str">
            <v>0</v>
          </cell>
        </row>
        <row r="6042">
          <cell r="A6042" t="str">
            <v>0</v>
          </cell>
          <cell r="B6042" t="str">
            <v>0.0</v>
          </cell>
          <cell r="E6042" t="str">
            <v>0</v>
          </cell>
          <cell r="F6042" t="str">
            <v>0</v>
          </cell>
        </row>
        <row r="6043">
          <cell r="A6043" t="str">
            <v>0</v>
          </cell>
          <cell r="B6043" t="str">
            <v>0.0</v>
          </cell>
          <cell r="E6043" t="str">
            <v>0</v>
          </cell>
          <cell r="F6043" t="str">
            <v>0</v>
          </cell>
        </row>
        <row r="6044">
          <cell r="A6044" t="str">
            <v>'08'</v>
          </cell>
          <cell r="B6044" t="str">
            <v>624.1</v>
          </cell>
          <cell r="E6044">
            <v>12629.42</v>
          </cell>
          <cell r="F6044">
            <v>18934656</v>
          </cell>
        </row>
        <row r="6045">
          <cell r="A6045" t="str">
            <v>0</v>
          </cell>
          <cell r="B6045" t="str">
            <v>0.0</v>
          </cell>
          <cell r="E6045" t="str">
            <v>0</v>
          </cell>
          <cell r="F6045" t="str">
            <v>0</v>
          </cell>
        </row>
        <row r="6046">
          <cell r="A6046" t="str">
            <v>0</v>
          </cell>
          <cell r="B6046" t="str">
            <v>0.0</v>
          </cell>
          <cell r="E6046" t="str">
            <v>0</v>
          </cell>
          <cell r="F6046" t="str">
            <v>0</v>
          </cell>
        </row>
        <row r="6047">
          <cell r="A6047" t="str">
            <v>0</v>
          </cell>
          <cell r="B6047" t="str">
            <v>0.0</v>
          </cell>
          <cell r="E6047" t="str">
            <v>0</v>
          </cell>
          <cell r="F6047" t="str">
            <v>0</v>
          </cell>
        </row>
        <row r="6048">
          <cell r="A6048" t="str">
            <v>0</v>
          </cell>
          <cell r="B6048" t="str">
            <v>0.0</v>
          </cell>
          <cell r="E6048" t="str">
            <v>0</v>
          </cell>
          <cell r="F6048" t="str">
            <v>0</v>
          </cell>
        </row>
        <row r="6049">
          <cell r="A6049" t="str">
            <v>0</v>
          </cell>
          <cell r="B6049" t="str">
            <v>0.0</v>
          </cell>
          <cell r="E6049" t="str">
            <v>0</v>
          </cell>
          <cell r="F6049" t="str">
            <v>0</v>
          </cell>
        </row>
        <row r="6050">
          <cell r="A6050" t="str">
            <v>0</v>
          </cell>
          <cell r="B6050" t="str">
            <v>0.0</v>
          </cell>
          <cell r="E6050" t="str">
            <v>0</v>
          </cell>
          <cell r="F6050" t="str">
            <v>0</v>
          </cell>
        </row>
        <row r="6051">
          <cell r="A6051" t="str">
            <v>0</v>
          </cell>
          <cell r="B6051" t="str">
            <v>0.0</v>
          </cell>
          <cell r="E6051" t="str">
            <v>0</v>
          </cell>
          <cell r="F6051" t="str">
            <v>0</v>
          </cell>
        </row>
        <row r="6052">
          <cell r="A6052" t="str">
            <v>0</v>
          </cell>
          <cell r="B6052" t="str">
            <v>0.0</v>
          </cell>
          <cell r="E6052" t="str">
            <v>0</v>
          </cell>
          <cell r="F6052" t="str">
            <v>0</v>
          </cell>
        </row>
        <row r="6053">
          <cell r="A6053" t="str">
            <v>0</v>
          </cell>
          <cell r="B6053" t="str">
            <v>0.0</v>
          </cell>
          <cell r="E6053" t="str">
            <v>0</v>
          </cell>
          <cell r="F6053" t="str">
            <v>0</v>
          </cell>
        </row>
        <row r="6054">
          <cell r="A6054" t="str">
            <v>0</v>
          </cell>
          <cell r="B6054" t="str">
            <v>0.0</v>
          </cell>
          <cell r="E6054" t="str">
            <v>0</v>
          </cell>
          <cell r="F6054" t="str">
            <v>0</v>
          </cell>
        </row>
        <row r="6055">
          <cell r="A6055" t="str">
            <v>0</v>
          </cell>
          <cell r="B6055" t="str">
            <v>0.0</v>
          </cell>
          <cell r="E6055" t="str">
            <v>0</v>
          </cell>
          <cell r="F6055" t="str">
            <v>0</v>
          </cell>
        </row>
        <row r="6056">
          <cell r="A6056" t="str">
            <v>0</v>
          </cell>
          <cell r="B6056" t="str">
            <v>0.0</v>
          </cell>
          <cell r="E6056" t="str">
            <v>0</v>
          </cell>
          <cell r="F6056" t="str">
            <v>0</v>
          </cell>
        </row>
        <row r="6057">
          <cell r="A6057" t="str">
            <v>'05'</v>
          </cell>
          <cell r="B6057" t="str">
            <v>621.1</v>
          </cell>
          <cell r="E6057">
            <v>12.58</v>
          </cell>
          <cell r="F6057">
            <v>51117</v>
          </cell>
        </row>
        <row r="6058">
          <cell r="A6058" t="str">
            <v>0</v>
          </cell>
          <cell r="B6058" t="str">
            <v>0.0</v>
          </cell>
          <cell r="E6058" t="str">
            <v>0</v>
          </cell>
          <cell r="F6058" t="str">
            <v>0</v>
          </cell>
        </row>
        <row r="6059">
          <cell r="A6059" t="str">
            <v>0</v>
          </cell>
          <cell r="B6059" t="str">
            <v>0.0</v>
          </cell>
          <cell r="E6059" t="str">
            <v>0</v>
          </cell>
          <cell r="F6059" t="str">
            <v>0</v>
          </cell>
        </row>
        <row r="6060">
          <cell r="A6060" t="str">
            <v>0</v>
          </cell>
          <cell r="B6060" t="str">
            <v>0.0</v>
          </cell>
          <cell r="E6060" t="str">
            <v>0</v>
          </cell>
          <cell r="F6060" t="str">
            <v>0</v>
          </cell>
        </row>
        <row r="6061">
          <cell r="A6061" t="str">
            <v>0</v>
          </cell>
          <cell r="B6061" t="str">
            <v>0.0</v>
          </cell>
          <cell r="E6061" t="str">
            <v>0</v>
          </cell>
          <cell r="F6061" t="str">
            <v>0</v>
          </cell>
        </row>
        <row r="6062">
          <cell r="A6062" t="str">
            <v>'04'</v>
          </cell>
          <cell r="B6062" t="str">
            <v>621.1</v>
          </cell>
          <cell r="E6062">
            <v>-8586.43</v>
          </cell>
          <cell r="F6062">
            <v>69935490</v>
          </cell>
        </row>
        <row r="6063">
          <cell r="A6063" t="str">
            <v>0</v>
          </cell>
          <cell r="B6063" t="str">
            <v>0.0</v>
          </cell>
          <cell r="E6063" t="str">
            <v>0</v>
          </cell>
          <cell r="F6063" t="str">
            <v>0</v>
          </cell>
        </row>
        <row r="6064">
          <cell r="A6064" t="str">
            <v>0</v>
          </cell>
          <cell r="B6064" t="str">
            <v>0.0</v>
          </cell>
          <cell r="E6064" t="str">
            <v>0</v>
          </cell>
          <cell r="F6064" t="str">
            <v>0</v>
          </cell>
        </row>
        <row r="6065">
          <cell r="A6065" t="str">
            <v>'05'</v>
          </cell>
          <cell r="B6065" t="str">
            <v>624.6</v>
          </cell>
          <cell r="E6065">
            <v>6106.94</v>
          </cell>
          <cell r="F6065">
            <v>9155830</v>
          </cell>
        </row>
        <row r="6066">
          <cell r="A6066" t="str">
            <v>'04'</v>
          </cell>
          <cell r="B6066" t="str">
            <v>655.1</v>
          </cell>
          <cell r="E6066">
            <v>6.34</v>
          </cell>
          <cell r="F6066">
            <v>22783</v>
          </cell>
        </row>
        <row r="6067">
          <cell r="A6067" t="str">
            <v>'16'</v>
          </cell>
          <cell r="B6067" t="str">
            <v>641.2</v>
          </cell>
          <cell r="E6067">
            <v>-0.38</v>
          </cell>
          <cell r="F6067">
            <v>708</v>
          </cell>
        </row>
        <row r="6068">
          <cell r="A6068" t="str">
            <v>'16'</v>
          </cell>
          <cell r="B6068" t="str">
            <v>641.1</v>
          </cell>
          <cell r="E6068">
            <v>31.67</v>
          </cell>
          <cell r="F6068">
            <v>45024</v>
          </cell>
        </row>
        <row r="6069">
          <cell r="A6069" t="str">
            <v>0</v>
          </cell>
          <cell r="B6069" t="str">
            <v>0.0</v>
          </cell>
          <cell r="E6069" t="str">
            <v>0</v>
          </cell>
          <cell r="F6069" t="str">
            <v>0</v>
          </cell>
        </row>
        <row r="6070">
          <cell r="A6070" t="str">
            <v>0</v>
          </cell>
          <cell r="B6070" t="str">
            <v>0.0</v>
          </cell>
          <cell r="E6070" t="str">
            <v>0</v>
          </cell>
          <cell r="F6070" t="str">
            <v>0</v>
          </cell>
        </row>
        <row r="6071">
          <cell r="A6071" t="str">
            <v>0</v>
          </cell>
          <cell r="B6071" t="str">
            <v>0.0</v>
          </cell>
          <cell r="E6071" t="str">
            <v>0</v>
          </cell>
          <cell r="F6071" t="str">
            <v>0</v>
          </cell>
        </row>
        <row r="6072">
          <cell r="A6072" t="str">
            <v>0</v>
          </cell>
          <cell r="B6072" t="str">
            <v>0.0</v>
          </cell>
          <cell r="E6072" t="str">
            <v>0</v>
          </cell>
          <cell r="F6072" t="str">
            <v>0</v>
          </cell>
        </row>
        <row r="6073">
          <cell r="A6073" t="str">
            <v>'02'</v>
          </cell>
          <cell r="B6073" t="str">
            <v>611.52</v>
          </cell>
          <cell r="E6073">
            <v>0</v>
          </cell>
          <cell r="F6073">
            <v>1795</v>
          </cell>
        </row>
        <row r="6074">
          <cell r="A6074" t="str">
            <v>0</v>
          </cell>
          <cell r="B6074" t="str">
            <v>0.0</v>
          </cell>
          <cell r="E6074" t="str">
            <v>0</v>
          </cell>
          <cell r="F6074" t="str">
            <v>0</v>
          </cell>
        </row>
        <row r="6075">
          <cell r="A6075" t="str">
            <v>0</v>
          </cell>
          <cell r="B6075" t="str">
            <v>0.0</v>
          </cell>
          <cell r="E6075" t="str">
            <v>0</v>
          </cell>
          <cell r="F6075" t="str">
            <v>0</v>
          </cell>
        </row>
        <row r="6076">
          <cell r="A6076" t="str">
            <v>'07'</v>
          </cell>
          <cell r="B6076" t="str">
            <v>626.1</v>
          </cell>
          <cell r="E6076">
            <v>-563.78</v>
          </cell>
          <cell r="F6076">
            <v>5079120</v>
          </cell>
        </row>
        <row r="6077">
          <cell r="A6077" t="str">
            <v>0</v>
          </cell>
          <cell r="B6077" t="str">
            <v>0.0</v>
          </cell>
          <cell r="E6077" t="str">
            <v>0</v>
          </cell>
          <cell r="F6077" t="str">
            <v>0</v>
          </cell>
        </row>
        <row r="6078">
          <cell r="A6078" t="str">
            <v>0</v>
          </cell>
          <cell r="B6078" t="str">
            <v>0.0</v>
          </cell>
          <cell r="E6078" t="str">
            <v>0</v>
          </cell>
          <cell r="F6078" t="str">
            <v>0</v>
          </cell>
        </row>
        <row r="6079">
          <cell r="A6079" t="str">
            <v>0</v>
          </cell>
          <cell r="B6079" t="str">
            <v>0.0</v>
          </cell>
          <cell r="E6079" t="str">
            <v>0</v>
          </cell>
          <cell r="F6079" t="str">
            <v>0</v>
          </cell>
        </row>
        <row r="6080">
          <cell r="A6080" t="str">
            <v>0</v>
          </cell>
          <cell r="B6080" t="str">
            <v>0.0</v>
          </cell>
          <cell r="E6080" t="str">
            <v>0</v>
          </cell>
          <cell r="F6080" t="str">
            <v>0</v>
          </cell>
        </row>
        <row r="6081">
          <cell r="A6081" t="str">
            <v>0</v>
          </cell>
          <cell r="B6081" t="str">
            <v>0.0</v>
          </cell>
          <cell r="E6081" t="str">
            <v>0</v>
          </cell>
          <cell r="F6081" t="str">
            <v>0</v>
          </cell>
        </row>
        <row r="6082">
          <cell r="A6082" t="str">
            <v>'08'</v>
          </cell>
          <cell r="B6082" t="str">
            <v>624.1</v>
          </cell>
          <cell r="E6082">
            <v>0</v>
          </cell>
          <cell r="F6082">
            <v>18934656</v>
          </cell>
        </row>
        <row r="6083">
          <cell r="A6083" t="str">
            <v>0</v>
          </cell>
          <cell r="B6083" t="str">
            <v>0.0</v>
          </cell>
          <cell r="E6083" t="str">
            <v>0</v>
          </cell>
          <cell r="F6083" t="str">
            <v>0</v>
          </cell>
        </row>
        <row r="6084">
          <cell r="A6084" t="str">
            <v>0</v>
          </cell>
          <cell r="B6084" t="str">
            <v>0.0</v>
          </cell>
          <cell r="E6084" t="str">
            <v>0</v>
          </cell>
          <cell r="F6084" t="str">
            <v>0</v>
          </cell>
        </row>
        <row r="6085">
          <cell r="A6085" t="str">
            <v>0</v>
          </cell>
          <cell r="B6085" t="str">
            <v>0.0</v>
          </cell>
          <cell r="E6085" t="str">
            <v>0</v>
          </cell>
          <cell r="F6085" t="str">
            <v>0</v>
          </cell>
        </row>
        <row r="6086">
          <cell r="A6086" t="str">
            <v>0</v>
          </cell>
          <cell r="B6086" t="str">
            <v>0.0</v>
          </cell>
          <cell r="E6086" t="str">
            <v>0</v>
          </cell>
          <cell r="F6086" t="str">
            <v>0</v>
          </cell>
        </row>
        <row r="6087">
          <cell r="A6087" t="str">
            <v>0</v>
          </cell>
          <cell r="B6087" t="str">
            <v>0.0</v>
          </cell>
          <cell r="E6087" t="str">
            <v>0</v>
          </cell>
          <cell r="F6087" t="str">
            <v>0</v>
          </cell>
        </row>
        <row r="6088">
          <cell r="A6088" t="str">
            <v>0</v>
          </cell>
          <cell r="B6088" t="str">
            <v>0.0</v>
          </cell>
          <cell r="E6088" t="str">
            <v>0</v>
          </cell>
          <cell r="F6088" t="str">
            <v>0</v>
          </cell>
        </row>
        <row r="6089">
          <cell r="A6089" t="str">
            <v>0</v>
          </cell>
          <cell r="B6089" t="str">
            <v>0.0</v>
          </cell>
          <cell r="E6089" t="str">
            <v>0</v>
          </cell>
          <cell r="F6089" t="str">
            <v>0</v>
          </cell>
        </row>
        <row r="6090">
          <cell r="A6090" t="str">
            <v>0</v>
          </cell>
          <cell r="B6090" t="str">
            <v>0.0</v>
          </cell>
          <cell r="E6090" t="str">
            <v>0</v>
          </cell>
          <cell r="F6090" t="str">
            <v>0</v>
          </cell>
        </row>
        <row r="6091">
          <cell r="A6091" t="str">
            <v>0</v>
          </cell>
          <cell r="B6091" t="str">
            <v>0.0</v>
          </cell>
          <cell r="E6091" t="str">
            <v>0</v>
          </cell>
          <cell r="F6091" t="str">
            <v>0</v>
          </cell>
        </row>
        <row r="6092">
          <cell r="A6092" t="str">
            <v>0</v>
          </cell>
          <cell r="B6092" t="str">
            <v>0.0</v>
          </cell>
          <cell r="E6092" t="str">
            <v>0</v>
          </cell>
          <cell r="F6092" t="str">
            <v>0</v>
          </cell>
        </row>
        <row r="6093">
          <cell r="A6093" t="str">
            <v>0</v>
          </cell>
          <cell r="B6093" t="str">
            <v>0.0</v>
          </cell>
          <cell r="E6093" t="str">
            <v>0</v>
          </cell>
          <cell r="F6093" t="str">
            <v>0</v>
          </cell>
        </row>
        <row r="6094">
          <cell r="A6094" t="str">
            <v>0</v>
          </cell>
          <cell r="B6094" t="str">
            <v>0.0</v>
          </cell>
          <cell r="E6094" t="str">
            <v>0</v>
          </cell>
          <cell r="F6094" t="str">
            <v>0</v>
          </cell>
        </row>
        <row r="6095">
          <cell r="A6095" t="str">
            <v>0</v>
          </cell>
          <cell r="B6095" t="str">
            <v>0.0</v>
          </cell>
          <cell r="E6095" t="str">
            <v>0</v>
          </cell>
          <cell r="F6095" t="str">
            <v>0</v>
          </cell>
        </row>
        <row r="6096">
          <cell r="A6096" t="str">
            <v>0</v>
          </cell>
          <cell r="B6096" t="str">
            <v>0.0</v>
          </cell>
          <cell r="E6096" t="str">
            <v>0</v>
          </cell>
          <cell r="F6096" t="str">
            <v>0</v>
          </cell>
        </row>
        <row r="6097">
          <cell r="A6097" t="str">
            <v>0</v>
          </cell>
          <cell r="B6097" t="str">
            <v>0.0</v>
          </cell>
          <cell r="E6097" t="str">
            <v>0</v>
          </cell>
          <cell r="F6097" t="str">
            <v>0</v>
          </cell>
        </row>
        <row r="6098">
          <cell r="A6098" t="str">
            <v>0</v>
          </cell>
          <cell r="B6098" t="str">
            <v>0.0</v>
          </cell>
          <cell r="E6098" t="str">
            <v>0</v>
          </cell>
          <cell r="F6098" t="str">
            <v>0</v>
          </cell>
        </row>
        <row r="6099">
          <cell r="A6099" t="str">
            <v>0</v>
          </cell>
          <cell r="B6099" t="str">
            <v>0.0</v>
          </cell>
          <cell r="E6099" t="str">
            <v>0</v>
          </cell>
          <cell r="F6099" t="str">
            <v>0</v>
          </cell>
        </row>
        <row r="6100">
          <cell r="A6100" t="str">
            <v>0</v>
          </cell>
          <cell r="B6100" t="str">
            <v>0.0</v>
          </cell>
          <cell r="E6100" t="str">
            <v>0</v>
          </cell>
          <cell r="F6100" t="str">
            <v>0</v>
          </cell>
        </row>
        <row r="6101">
          <cell r="A6101" t="str">
            <v>0</v>
          </cell>
          <cell r="B6101" t="str">
            <v>0.0</v>
          </cell>
          <cell r="E6101" t="str">
            <v>0</v>
          </cell>
          <cell r="F6101" t="str">
            <v>0</v>
          </cell>
        </row>
        <row r="6102">
          <cell r="A6102" t="str">
            <v>0</v>
          </cell>
          <cell r="B6102" t="str">
            <v>0.0</v>
          </cell>
          <cell r="E6102" t="str">
            <v>0</v>
          </cell>
          <cell r="F6102" t="str">
            <v>0</v>
          </cell>
        </row>
        <row r="6103">
          <cell r="A6103" t="str">
            <v>0</v>
          </cell>
          <cell r="B6103" t="str">
            <v>0.0</v>
          </cell>
          <cell r="E6103" t="str">
            <v>0</v>
          </cell>
          <cell r="F6103" t="str">
            <v>0</v>
          </cell>
        </row>
        <row r="6104">
          <cell r="A6104" t="str">
            <v>0</v>
          </cell>
          <cell r="B6104" t="str">
            <v>0.0</v>
          </cell>
          <cell r="E6104" t="str">
            <v>0</v>
          </cell>
          <cell r="F6104" t="str">
            <v>0</v>
          </cell>
        </row>
        <row r="6105">
          <cell r="A6105" t="str">
            <v>0</v>
          </cell>
          <cell r="B6105" t="str">
            <v>0.0</v>
          </cell>
          <cell r="E6105" t="str">
            <v>0</v>
          </cell>
          <cell r="F6105" t="str">
            <v>0</v>
          </cell>
        </row>
        <row r="6106">
          <cell r="A6106" t="str">
            <v>0</v>
          </cell>
          <cell r="B6106" t="str">
            <v>0.0</v>
          </cell>
          <cell r="E6106" t="str">
            <v>0</v>
          </cell>
          <cell r="F6106" t="str">
            <v>0</v>
          </cell>
        </row>
        <row r="6107">
          <cell r="A6107" t="str">
            <v>0</v>
          </cell>
          <cell r="B6107" t="str">
            <v>0.0</v>
          </cell>
          <cell r="E6107" t="str">
            <v>0</v>
          </cell>
          <cell r="F6107" t="str">
            <v>0</v>
          </cell>
        </row>
        <row r="6108">
          <cell r="A6108" t="str">
            <v>0</v>
          </cell>
          <cell r="B6108" t="str">
            <v>0.0</v>
          </cell>
          <cell r="E6108" t="str">
            <v>0</v>
          </cell>
          <cell r="F6108" t="str">
            <v>0</v>
          </cell>
        </row>
        <row r="6109">
          <cell r="A6109" t="str">
            <v>0</v>
          </cell>
          <cell r="B6109" t="str">
            <v>0.0</v>
          </cell>
          <cell r="E6109" t="str">
            <v>0</v>
          </cell>
          <cell r="F6109" t="str">
            <v>0</v>
          </cell>
        </row>
        <row r="6110">
          <cell r="A6110" t="str">
            <v>0</v>
          </cell>
          <cell r="B6110" t="str">
            <v>0.0</v>
          </cell>
          <cell r="E6110" t="str">
            <v>0</v>
          </cell>
          <cell r="F6110" t="str">
            <v>0</v>
          </cell>
        </row>
        <row r="6111">
          <cell r="A6111" t="str">
            <v>0</v>
          </cell>
          <cell r="B6111" t="str">
            <v>0.0</v>
          </cell>
          <cell r="E6111" t="str">
            <v>0</v>
          </cell>
          <cell r="F6111" t="str">
            <v>0</v>
          </cell>
        </row>
        <row r="6112">
          <cell r="A6112" t="str">
            <v>0</v>
          </cell>
          <cell r="B6112" t="str">
            <v>0.0</v>
          </cell>
          <cell r="E6112" t="str">
            <v>0</v>
          </cell>
          <cell r="F6112" t="str">
            <v>0</v>
          </cell>
        </row>
        <row r="6113">
          <cell r="A6113" t="str">
            <v>'07'</v>
          </cell>
          <cell r="B6113" t="str">
            <v>624.3</v>
          </cell>
          <cell r="E6113">
            <v>1196.27</v>
          </cell>
          <cell r="F6113">
            <v>1793520</v>
          </cell>
        </row>
        <row r="6114">
          <cell r="A6114" t="str">
            <v>0</v>
          </cell>
          <cell r="B6114" t="str">
            <v>0.0</v>
          </cell>
          <cell r="E6114" t="str">
            <v>0</v>
          </cell>
          <cell r="F6114" t="str">
            <v>0</v>
          </cell>
        </row>
        <row r="6115">
          <cell r="A6115" t="str">
            <v>0</v>
          </cell>
          <cell r="B6115" t="str">
            <v>0.0</v>
          </cell>
          <cell r="E6115" t="str">
            <v>0</v>
          </cell>
          <cell r="F6115" t="str">
            <v>0</v>
          </cell>
        </row>
        <row r="6116">
          <cell r="A6116" t="str">
            <v>0</v>
          </cell>
          <cell r="B6116" t="str">
            <v>0.0</v>
          </cell>
          <cell r="E6116" t="str">
            <v>0</v>
          </cell>
          <cell r="F6116" t="str">
            <v>0</v>
          </cell>
        </row>
        <row r="6117">
          <cell r="A6117" t="str">
            <v>0</v>
          </cell>
          <cell r="B6117" t="str">
            <v>0.0</v>
          </cell>
          <cell r="E6117" t="str">
            <v>0</v>
          </cell>
          <cell r="F6117" t="str">
            <v>0</v>
          </cell>
        </row>
        <row r="6118">
          <cell r="A6118" t="str">
            <v>0</v>
          </cell>
          <cell r="B6118" t="str">
            <v>0.0</v>
          </cell>
          <cell r="E6118" t="str">
            <v>0</v>
          </cell>
          <cell r="F6118" t="str">
            <v>0</v>
          </cell>
        </row>
        <row r="6119">
          <cell r="A6119" t="str">
            <v>'02'</v>
          </cell>
          <cell r="B6119" t="str">
            <v>612.2</v>
          </cell>
          <cell r="E6119">
            <v>3716.65</v>
          </cell>
          <cell r="F6119">
            <v>3731495</v>
          </cell>
        </row>
        <row r="6120">
          <cell r="A6120" t="str">
            <v>0</v>
          </cell>
          <cell r="B6120" t="str">
            <v>0.0</v>
          </cell>
          <cell r="E6120" t="str">
            <v>0</v>
          </cell>
          <cell r="F6120" t="str">
            <v>0</v>
          </cell>
        </row>
        <row r="6121">
          <cell r="A6121" t="str">
            <v>0</v>
          </cell>
          <cell r="B6121" t="str">
            <v>0.0</v>
          </cell>
          <cell r="E6121" t="str">
            <v>0</v>
          </cell>
          <cell r="F6121" t="str">
            <v>0</v>
          </cell>
        </row>
        <row r="6122">
          <cell r="A6122" t="str">
            <v>0</v>
          </cell>
          <cell r="B6122" t="str">
            <v>0.0</v>
          </cell>
          <cell r="E6122" t="str">
            <v>0</v>
          </cell>
          <cell r="F6122" t="str">
            <v>0</v>
          </cell>
        </row>
        <row r="6123">
          <cell r="A6123" t="str">
            <v>0</v>
          </cell>
          <cell r="B6123" t="str">
            <v>0.0</v>
          </cell>
          <cell r="E6123" t="str">
            <v>0</v>
          </cell>
          <cell r="F6123" t="str">
            <v>0</v>
          </cell>
        </row>
        <row r="6124">
          <cell r="A6124" t="str">
            <v>0</v>
          </cell>
          <cell r="B6124" t="str">
            <v>0.0</v>
          </cell>
          <cell r="E6124" t="str">
            <v>0</v>
          </cell>
          <cell r="F6124" t="str">
            <v>0</v>
          </cell>
        </row>
        <row r="6125">
          <cell r="A6125" t="str">
            <v>0</v>
          </cell>
          <cell r="B6125" t="str">
            <v>0.0</v>
          </cell>
          <cell r="E6125" t="str">
            <v>0</v>
          </cell>
          <cell r="F6125" t="str">
            <v>0</v>
          </cell>
        </row>
        <row r="6126">
          <cell r="A6126" t="str">
            <v>0</v>
          </cell>
          <cell r="B6126" t="str">
            <v>0.0</v>
          </cell>
          <cell r="E6126" t="str">
            <v>0</v>
          </cell>
          <cell r="F6126" t="str">
            <v>0</v>
          </cell>
        </row>
        <row r="6127">
          <cell r="A6127" t="str">
            <v>0</v>
          </cell>
          <cell r="B6127" t="str">
            <v>0.0</v>
          </cell>
          <cell r="E6127" t="str">
            <v>0</v>
          </cell>
          <cell r="F6127" t="str">
            <v>0</v>
          </cell>
        </row>
        <row r="6128">
          <cell r="A6128" t="str">
            <v>0</v>
          </cell>
          <cell r="B6128" t="str">
            <v>0.0</v>
          </cell>
          <cell r="E6128" t="str">
            <v>0</v>
          </cell>
          <cell r="F6128" t="str">
            <v>0</v>
          </cell>
        </row>
        <row r="6129">
          <cell r="A6129" t="str">
            <v>0</v>
          </cell>
          <cell r="B6129" t="str">
            <v>0.0</v>
          </cell>
          <cell r="E6129" t="str">
            <v>0</v>
          </cell>
          <cell r="F6129" t="str">
            <v>0</v>
          </cell>
        </row>
        <row r="6130">
          <cell r="A6130" t="str">
            <v>0</v>
          </cell>
          <cell r="B6130" t="str">
            <v>0.0</v>
          </cell>
          <cell r="E6130" t="str">
            <v>0</v>
          </cell>
          <cell r="F6130" t="str">
            <v>0</v>
          </cell>
        </row>
        <row r="6131">
          <cell r="A6131" t="str">
            <v>0</v>
          </cell>
          <cell r="B6131" t="str">
            <v>0.0</v>
          </cell>
          <cell r="E6131" t="str">
            <v>0</v>
          </cell>
          <cell r="F6131" t="str">
            <v>0</v>
          </cell>
        </row>
        <row r="6132">
          <cell r="A6132" t="str">
            <v>0</v>
          </cell>
          <cell r="B6132" t="str">
            <v>0.0</v>
          </cell>
          <cell r="E6132" t="str">
            <v>0</v>
          </cell>
          <cell r="F6132" t="str">
            <v>0</v>
          </cell>
        </row>
        <row r="6133">
          <cell r="A6133" t="str">
            <v>0</v>
          </cell>
          <cell r="B6133" t="str">
            <v>0.0</v>
          </cell>
          <cell r="E6133" t="str">
            <v>0</v>
          </cell>
          <cell r="F6133" t="str">
            <v>0</v>
          </cell>
        </row>
        <row r="6134">
          <cell r="A6134" t="str">
            <v>0</v>
          </cell>
          <cell r="B6134" t="str">
            <v>0.0</v>
          </cell>
          <cell r="E6134" t="str">
            <v>0</v>
          </cell>
          <cell r="F6134" t="str">
            <v>0</v>
          </cell>
        </row>
        <row r="6135">
          <cell r="A6135" t="str">
            <v>0</v>
          </cell>
          <cell r="B6135" t="str">
            <v>0.0</v>
          </cell>
          <cell r="E6135" t="str">
            <v>0</v>
          </cell>
          <cell r="F6135" t="str">
            <v>0</v>
          </cell>
        </row>
        <row r="6136">
          <cell r="A6136" t="str">
            <v>0</v>
          </cell>
          <cell r="B6136" t="str">
            <v>0.0</v>
          </cell>
          <cell r="E6136" t="str">
            <v>0</v>
          </cell>
          <cell r="F6136" t="str">
            <v>0</v>
          </cell>
        </row>
        <row r="6137">
          <cell r="A6137" t="str">
            <v>0</v>
          </cell>
          <cell r="B6137" t="str">
            <v>0.0</v>
          </cell>
          <cell r="E6137" t="str">
            <v>0</v>
          </cell>
          <cell r="F6137" t="str">
            <v>0</v>
          </cell>
        </row>
        <row r="6138">
          <cell r="A6138" t="str">
            <v>0</v>
          </cell>
          <cell r="B6138" t="str">
            <v>0.0</v>
          </cell>
          <cell r="E6138" t="str">
            <v>0</v>
          </cell>
          <cell r="F6138" t="str">
            <v>0</v>
          </cell>
        </row>
        <row r="6139">
          <cell r="A6139" t="str">
            <v>0</v>
          </cell>
          <cell r="B6139" t="str">
            <v>0.0</v>
          </cell>
          <cell r="E6139" t="str">
            <v>0</v>
          </cell>
          <cell r="F6139" t="str">
            <v>0</v>
          </cell>
        </row>
        <row r="6140">
          <cell r="A6140" t="str">
            <v>0</v>
          </cell>
          <cell r="B6140" t="str">
            <v>0.0</v>
          </cell>
          <cell r="E6140" t="str">
            <v>0</v>
          </cell>
          <cell r="F6140" t="str">
            <v>0</v>
          </cell>
        </row>
        <row r="6141">
          <cell r="A6141" t="str">
            <v>0</v>
          </cell>
          <cell r="B6141" t="str">
            <v>0.0</v>
          </cell>
          <cell r="E6141" t="str">
            <v>0</v>
          </cell>
          <cell r="F6141" t="str">
            <v>0</v>
          </cell>
        </row>
        <row r="6142">
          <cell r="A6142" t="str">
            <v>0</v>
          </cell>
          <cell r="B6142" t="str">
            <v>0.0</v>
          </cell>
          <cell r="E6142" t="str">
            <v>0</v>
          </cell>
          <cell r="F6142" t="str">
            <v>0</v>
          </cell>
        </row>
        <row r="6143">
          <cell r="A6143" t="str">
            <v>0</v>
          </cell>
          <cell r="B6143" t="str">
            <v>0.0</v>
          </cell>
          <cell r="E6143" t="str">
            <v>0</v>
          </cell>
          <cell r="F6143" t="str">
            <v>0</v>
          </cell>
        </row>
        <row r="6144">
          <cell r="A6144" t="str">
            <v>0</v>
          </cell>
          <cell r="B6144" t="str">
            <v>0.0</v>
          </cell>
          <cell r="E6144" t="str">
            <v>0</v>
          </cell>
          <cell r="F6144" t="str">
            <v>0</v>
          </cell>
        </row>
        <row r="6145">
          <cell r="A6145" t="str">
            <v>0</v>
          </cell>
          <cell r="B6145" t="str">
            <v>0.0</v>
          </cell>
          <cell r="E6145" t="str">
            <v>0</v>
          </cell>
          <cell r="F6145" t="str">
            <v>0</v>
          </cell>
        </row>
        <row r="6146">
          <cell r="A6146" t="str">
            <v>0</v>
          </cell>
          <cell r="B6146" t="str">
            <v>0.0</v>
          </cell>
          <cell r="E6146" t="str">
            <v>0</v>
          </cell>
          <cell r="F6146" t="str">
            <v>0</v>
          </cell>
        </row>
        <row r="6147">
          <cell r="A6147" t="str">
            <v>0</v>
          </cell>
          <cell r="B6147" t="str">
            <v>0.0</v>
          </cell>
          <cell r="E6147" t="str">
            <v>0</v>
          </cell>
          <cell r="F6147" t="str">
            <v>0</v>
          </cell>
        </row>
        <row r="6148">
          <cell r="A6148" t="str">
            <v>0</v>
          </cell>
          <cell r="B6148" t="str">
            <v>0.0</v>
          </cell>
          <cell r="E6148" t="str">
            <v>0</v>
          </cell>
          <cell r="F6148" t="str">
            <v>0</v>
          </cell>
        </row>
        <row r="6149">
          <cell r="A6149" t="str">
            <v>0</v>
          </cell>
          <cell r="B6149" t="str">
            <v>0.0</v>
          </cell>
          <cell r="E6149" t="str">
            <v>0</v>
          </cell>
          <cell r="F6149" t="str">
            <v>0</v>
          </cell>
        </row>
        <row r="6150">
          <cell r="A6150" t="str">
            <v>0</v>
          </cell>
          <cell r="B6150" t="str">
            <v>0.0</v>
          </cell>
          <cell r="E6150" t="str">
            <v>0</v>
          </cell>
          <cell r="F6150" t="str">
            <v>0</v>
          </cell>
        </row>
        <row r="6151">
          <cell r="A6151" t="str">
            <v>0</v>
          </cell>
          <cell r="B6151" t="str">
            <v>0.0</v>
          </cell>
          <cell r="E6151" t="str">
            <v>0</v>
          </cell>
          <cell r="F6151" t="str">
            <v>0</v>
          </cell>
        </row>
        <row r="6152">
          <cell r="A6152" t="str">
            <v>0</v>
          </cell>
          <cell r="B6152" t="str">
            <v>0.0</v>
          </cell>
          <cell r="E6152" t="str">
            <v>0</v>
          </cell>
          <cell r="F6152" t="str">
            <v>0</v>
          </cell>
        </row>
        <row r="6153">
          <cell r="A6153" t="str">
            <v>0</v>
          </cell>
          <cell r="B6153" t="str">
            <v>0.0</v>
          </cell>
          <cell r="E6153" t="str">
            <v>0</v>
          </cell>
          <cell r="F6153" t="str">
            <v>0</v>
          </cell>
        </row>
        <row r="6154">
          <cell r="A6154" t="str">
            <v>0</v>
          </cell>
          <cell r="B6154" t="str">
            <v>0.0</v>
          </cell>
          <cell r="E6154" t="str">
            <v>0</v>
          </cell>
          <cell r="F6154" t="str">
            <v>0</v>
          </cell>
        </row>
        <row r="6155">
          <cell r="A6155" t="str">
            <v>0</v>
          </cell>
          <cell r="B6155" t="str">
            <v>0.0</v>
          </cell>
          <cell r="E6155" t="str">
            <v>0</v>
          </cell>
          <cell r="F6155" t="str">
            <v>0</v>
          </cell>
        </row>
        <row r="6156">
          <cell r="A6156" t="str">
            <v>0</v>
          </cell>
          <cell r="B6156" t="str">
            <v>0.0</v>
          </cell>
          <cell r="E6156" t="str">
            <v>0</v>
          </cell>
          <cell r="F6156" t="str">
            <v>0</v>
          </cell>
        </row>
        <row r="6157">
          <cell r="A6157" t="str">
            <v>0</v>
          </cell>
          <cell r="B6157" t="str">
            <v>0.0</v>
          </cell>
          <cell r="E6157" t="str">
            <v>0</v>
          </cell>
          <cell r="F6157" t="str">
            <v>0</v>
          </cell>
        </row>
        <row r="6158">
          <cell r="A6158" t="str">
            <v>0</v>
          </cell>
          <cell r="B6158" t="str">
            <v>0.0</v>
          </cell>
          <cell r="E6158" t="str">
            <v>0</v>
          </cell>
          <cell r="F6158" t="str">
            <v>0</v>
          </cell>
        </row>
        <row r="6159">
          <cell r="A6159" t="str">
            <v>0</v>
          </cell>
          <cell r="B6159" t="str">
            <v>0.0</v>
          </cell>
          <cell r="E6159" t="str">
            <v>0</v>
          </cell>
          <cell r="F6159" t="str">
            <v>0</v>
          </cell>
        </row>
        <row r="6160">
          <cell r="A6160" t="str">
            <v>0</v>
          </cell>
          <cell r="B6160" t="str">
            <v>0.0</v>
          </cell>
          <cell r="E6160" t="str">
            <v>0</v>
          </cell>
          <cell r="F6160" t="str">
            <v>0</v>
          </cell>
        </row>
        <row r="6161">
          <cell r="A6161" t="str">
            <v>0</v>
          </cell>
          <cell r="B6161" t="str">
            <v>0.0</v>
          </cell>
          <cell r="E6161" t="str">
            <v>0</v>
          </cell>
          <cell r="F6161" t="str">
            <v>0</v>
          </cell>
        </row>
        <row r="6162">
          <cell r="A6162" t="str">
            <v>0</v>
          </cell>
          <cell r="B6162" t="str">
            <v>0.0</v>
          </cell>
          <cell r="E6162" t="str">
            <v>0</v>
          </cell>
          <cell r="F6162" t="str">
            <v>0</v>
          </cell>
        </row>
        <row r="6163">
          <cell r="A6163" t="str">
            <v>0</v>
          </cell>
          <cell r="B6163" t="str">
            <v>0.0</v>
          </cell>
          <cell r="E6163" t="str">
            <v>0</v>
          </cell>
          <cell r="F6163" t="str">
            <v>0</v>
          </cell>
        </row>
        <row r="6164">
          <cell r="A6164" t="str">
            <v>0</v>
          </cell>
          <cell r="B6164" t="str">
            <v>0.0</v>
          </cell>
          <cell r="E6164" t="str">
            <v>0</v>
          </cell>
          <cell r="F6164" t="str">
            <v>0</v>
          </cell>
        </row>
        <row r="6165">
          <cell r="A6165" t="str">
            <v>0</v>
          </cell>
          <cell r="B6165" t="str">
            <v>0.0</v>
          </cell>
          <cell r="E6165" t="str">
            <v>0</v>
          </cell>
          <cell r="F6165" t="str">
            <v>0</v>
          </cell>
        </row>
        <row r="6166">
          <cell r="A6166" t="str">
            <v>0</v>
          </cell>
          <cell r="B6166" t="str">
            <v>0.0</v>
          </cell>
          <cell r="E6166" t="str">
            <v>0</v>
          </cell>
          <cell r="F6166" t="str">
            <v>0</v>
          </cell>
        </row>
        <row r="6167">
          <cell r="A6167" t="str">
            <v>0</v>
          </cell>
          <cell r="B6167" t="str">
            <v>0.0</v>
          </cell>
          <cell r="E6167" t="str">
            <v>0</v>
          </cell>
          <cell r="F6167" t="str">
            <v>0</v>
          </cell>
        </row>
        <row r="6168">
          <cell r="A6168" t="str">
            <v>0</v>
          </cell>
          <cell r="B6168" t="str">
            <v>0.0</v>
          </cell>
          <cell r="E6168" t="str">
            <v>0</v>
          </cell>
          <cell r="F6168" t="str">
            <v>0</v>
          </cell>
        </row>
        <row r="6169">
          <cell r="A6169" t="str">
            <v>0</v>
          </cell>
          <cell r="B6169" t="str">
            <v>0.0</v>
          </cell>
          <cell r="E6169" t="str">
            <v>0</v>
          </cell>
          <cell r="F6169" t="str">
            <v>0</v>
          </cell>
        </row>
        <row r="6170">
          <cell r="A6170" t="str">
            <v>0</v>
          </cell>
          <cell r="B6170" t="str">
            <v>0.0</v>
          </cell>
          <cell r="E6170" t="str">
            <v>0</v>
          </cell>
          <cell r="F6170" t="str">
            <v>0</v>
          </cell>
        </row>
        <row r="6171">
          <cell r="A6171" t="str">
            <v>0</v>
          </cell>
          <cell r="B6171" t="str">
            <v>0.0</v>
          </cell>
          <cell r="E6171" t="str">
            <v>0</v>
          </cell>
          <cell r="F6171" t="str">
            <v>0</v>
          </cell>
        </row>
        <row r="6172">
          <cell r="A6172" t="str">
            <v>0</v>
          </cell>
          <cell r="B6172" t="str">
            <v>0.0</v>
          </cell>
          <cell r="E6172" t="str">
            <v>0</v>
          </cell>
          <cell r="F6172" t="str">
            <v>0</v>
          </cell>
        </row>
        <row r="6173">
          <cell r="A6173" t="str">
            <v>0</v>
          </cell>
          <cell r="B6173" t="str">
            <v>0.0</v>
          </cell>
          <cell r="E6173" t="str">
            <v>0</v>
          </cell>
          <cell r="F6173" t="str">
            <v>0</v>
          </cell>
        </row>
        <row r="6174">
          <cell r="A6174" t="str">
            <v>0</v>
          </cell>
          <cell r="B6174" t="str">
            <v>0.0</v>
          </cell>
          <cell r="E6174" t="str">
            <v>0</v>
          </cell>
          <cell r="F6174" t="str">
            <v>0</v>
          </cell>
        </row>
        <row r="6175">
          <cell r="A6175" t="str">
            <v>0</v>
          </cell>
          <cell r="B6175" t="str">
            <v>0.0</v>
          </cell>
          <cell r="E6175" t="str">
            <v>0</v>
          </cell>
          <cell r="F6175" t="str">
            <v>0</v>
          </cell>
        </row>
        <row r="6176">
          <cell r="A6176" t="str">
            <v>0</v>
          </cell>
          <cell r="B6176" t="str">
            <v>0.0</v>
          </cell>
          <cell r="E6176" t="str">
            <v>0</v>
          </cell>
          <cell r="F6176" t="str">
            <v>0</v>
          </cell>
        </row>
        <row r="6177">
          <cell r="A6177" t="str">
            <v>0</v>
          </cell>
          <cell r="B6177" t="str">
            <v>0.0</v>
          </cell>
          <cell r="E6177" t="str">
            <v>0</v>
          </cell>
          <cell r="F6177" t="str">
            <v>0</v>
          </cell>
        </row>
        <row r="6178">
          <cell r="A6178" t="str">
            <v>0</v>
          </cell>
          <cell r="B6178" t="str">
            <v>0.0</v>
          </cell>
          <cell r="E6178" t="str">
            <v>0</v>
          </cell>
          <cell r="F6178" t="str">
            <v>0</v>
          </cell>
        </row>
        <row r="6179">
          <cell r="A6179" t="str">
            <v>0</v>
          </cell>
          <cell r="B6179" t="str">
            <v>0.0</v>
          </cell>
          <cell r="E6179" t="str">
            <v>0</v>
          </cell>
          <cell r="F6179" t="str">
            <v>0</v>
          </cell>
        </row>
        <row r="6180">
          <cell r="A6180" t="str">
            <v>0</v>
          </cell>
          <cell r="B6180" t="str">
            <v>0.0</v>
          </cell>
          <cell r="E6180" t="str">
            <v>0</v>
          </cell>
          <cell r="F6180" t="str">
            <v>0</v>
          </cell>
        </row>
        <row r="6181">
          <cell r="A6181" t="str">
            <v>0</v>
          </cell>
          <cell r="B6181" t="str">
            <v>0.0</v>
          </cell>
          <cell r="E6181" t="str">
            <v>0</v>
          </cell>
          <cell r="F6181" t="str">
            <v>0</v>
          </cell>
        </row>
        <row r="6182">
          <cell r="A6182" t="str">
            <v>0</v>
          </cell>
          <cell r="B6182" t="str">
            <v>0.0</v>
          </cell>
          <cell r="E6182" t="str">
            <v>0</v>
          </cell>
          <cell r="F6182" t="str">
            <v>0</v>
          </cell>
        </row>
        <row r="6183">
          <cell r="A6183" t="str">
            <v>0</v>
          </cell>
          <cell r="B6183" t="str">
            <v>0.0</v>
          </cell>
          <cell r="E6183" t="str">
            <v>0</v>
          </cell>
          <cell r="F6183" t="str">
            <v>0</v>
          </cell>
        </row>
        <row r="6184">
          <cell r="A6184" t="str">
            <v>0</v>
          </cell>
          <cell r="B6184" t="str">
            <v>0.0</v>
          </cell>
          <cell r="E6184" t="str">
            <v>0</v>
          </cell>
          <cell r="F6184" t="str">
            <v>0</v>
          </cell>
        </row>
        <row r="6185">
          <cell r="A6185" t="str">
            <v>0</v>
          </cell>
          <cell r="B6185" t="str">
            <v>0.0</v>
          </cell>
          <cell r="E6185" t="str">
            <v>0</v>
          </cell>
          <cell r="F6185" t="str">
            <v>0</v>
          </cell>
        </row>
        <row r="6186">
          <cell r="A6186" t="str">
            <v>0</v>
          </cell>
          <cell r="B6186" t="str">
            <v>0.0</v>
          </cell>
          <cell r="E6186" t="str">
            <v>0</v>
          </cell>
          <cell r="F6186" t="str">
            <v>0</v>
          </cell>
        </row>
        <row r="6187">
          <cell r="A6187" t="str">
            <v>0</v>
          </cell>
          <cell r="B6187" t="str">
            <v>0.0</v>
          </cell>
          <cell r="E6187" t="str">
            <v>0</v>
          </cell>
          <cell r="F6187" t="str">
            <v>0</v>
          </cell>
        </row>
        <row r="6188">
          <cell r="A6188" t="str">
            <v>0</v>
          </cell>
          <cell r="B6188" t="str">
            <v>0.0</v>
          </cell>
          <cell r="E6188" t="str">
            <v>0</v>
          </cell>
          <cell r="F6188" t="str">
            <v>0</v>
          </cell>
        </row>
        <row r="6189">
          <cell r="A6189" t="str">
            <v>0</v>
          </cell>
          <cell r="B6189" t="str">
            <v>0.0</v>
          </cell>
          <cell r="E6189" t="str">
            <v>0</v>
          </cell>
          <cell r="F6189" t="str">
            <v>0</v>
          </cell>
        </row>
        <row r="6190">
          <cell r="A6190" t="str">
            <v>0</v>
          </cell>
          <cell r="B6190" t="str">
            <v>0.0</v>
          </cell>
          <cell r="E6190" t="str">
            <v>0</v>
          </cell>
          <cell r="F6190" t="str">
            <v>0</v>
          </cell>
        </row>
        <row r="6191">
          <cell r="A6191" t="str">
            <v>0</v>
          </cell>
          <cell r="B6191" t="str">
            <v>0.0</v>
          </cell>
          <cell r="E6191" t="str">
            <v>0</v>
          </cell>
          <cell r="F6191" t="str">
            <v>0</v>
          </cell>
        </row>
        <row r="6192">
          <cell r="A6192" t="str">
            <v>0</v>
          </cell>
          <cell r="B6192" t="str">
            <v>0.0</v>
          </cell>
          <cell r="E6192" t="str">
            <v>0</v>
          </cell>
          <cell r="F6192" t="str">
            <v>0</v>
          </cell>
        </row>
        <row r="6193">
          <cell r="A6193" t="str">
            <v>0</v>
          </cell>
          <cell r="B6193" t="str">
            <v>0.0</v>
          </cell>
          <cell r="E6193" t="str">
            <v>0</v>
          </cell>
          <cell r="F6193" t="str">
            <v>0</v>
          </cell>
        </row>
        <row r="6194">
          <cell r="A6194" t="str">
            <v>0</v>
          </cell>
          <cell r="B6194" t="str">
            <v>0.0</v>
          </cell>
          <cell r="E6194" t="str">
            <v>0</v>
          </cell>
          <cell r="F6194" t="str">
            <v>0</v>
          </cell>
        </row>
        <row r="6195">
          <cell r="A6195" t="str">
            <v>0</v>
          </cell>
          <cell r="B6195" t="str">
            <v>0.0</v>
          </cell>
          <cell r="E6195" t="str">
            <v>0</v>
          </cell>
          <cell r="F6195" t="str">
            <v>0</v>
          </cell>
        </row>
        <row r="6196">
          <cell r="A6196" t="str">
            <v>0</v>
          </cell>
          <cell r="B6196" t="str">
            <v>0.0</v>
          </cell>
          <cell r="E6196" t="str">
            <v>0</v>
          </cell>
          <cell r="F6196" t="str">
            <v>0</v>
          </cell>
        </row>
        <row r="6197">
          <cell r="A6197" t="str">
            <v>0</v>
          </cell>
          <cell r="B6197" t="str">
            <v>0.0</v>
          </cell>
          <cell r="E6197" t="str">
            <v>0</v>
          </cell>
          <cell r="F6197" t="str">
            <v>0</v>
          </cell>
        </row>
        <row r="6198">
          <cell r="A6198" t="str">
            <v>0</v>
          </cell>
          <cell r="B6198" t="str">
            <v>0.0</v>
          </cell>
          <cell r="E6198" t="str">
            <v>0</v>
          </cell>
          <cell r="F6198" t="str">
            <v>0</v>
          </cell>
        </row>
        <row r="6199">
          <cell r="A6199" t="str">
            <v>0</v>
          </cell>
          <cell r="B6199" t="str">
            <v>0.0</v>
          </cell>
          <cell r="E6199" t="str">
            <v>0</v>
          </cell>
          <cell r="F6199" t="str">
            <v>0</v>
          </cell>
        </row>
        <row r="6200">
          <cell r="A6200" t="str">
            <v>0</v>
          </cell>
          <cell r="B6200" t="str">
            <v>0.0</v>
          </cell>
          <cell r="E6200" t="str">
            <v>0</v>
          </cell>
          <cell r="F6200" t="str">
            <v>0</v>
          </cell>
        </row>
        <row r="6201">
          <cell r="A6201" t="str">
            <v>0</v>
          </cell>
          <cell r="B6201" t="str">
            <v>0.0</v>
          </cell>
          <cell r="E6201" t="str">
            <v>0</v>
          </cell>
          <cell r="F6201" t="str">
            <v>0</v>
          </cell>
        </row>
        <row r="6202">
          <cell r="A6202" t="str">
            <v>0</v>
          </cell>
          <cell r="B6202" t="str">
            <v>0.0</v>
          </cell>
          <cell r="E6202" t="str">
            <v>0</v>
          </cell>
          <cell r="F6202" t="str">
            <v>0</v>
          </cell>
        </row>
        <row r="6203">
          <cell r="A6203" t="str">
            <v>0</v>
          </cell>
          <cell r="B6203" t="str">
            <v>0.0</v>
          </cell>
          <cell r="E6203" t="str">
            <v>0</v>
          </cell>
          <cell r="F6203" t="str">
            <v>0</v>
          </cell>
        </row>
        <row r="6204">
          <cell r="A6204" t="str">
            <v>0</v>
          </cell>
          <cell r="B6204" t="str">
            <v>0.0</v>
          </cell>
          <cell r="E6204" t="str">
            <v>0</v>
          </cell>
          <cell r="F6204" t="str">
            <v>0</v>
          </cell>
        </row>
        <row r="6205">
          <cell r="A6205" t="str">
            <v>0</v>
          </cell>
          <cell r="B6205" t="str">
            <v>0.0</v>
          </cell>
          <cell r="E6205" t="str">
            <v>0</v>
          </cell>
          <cell r="F6205" t="str">
            <v>0</v>
          </cell>
        </row>
        <row r="6206">
          <cell r="A6206" t="str">
            <v>0</v>
          </cell>
          <cell r="B6206" t="str">
            <v>0.0</v>
          </cell>
          <cell r="E6206" t="str">
            <v>0</v>
          </cell>
          <cell r="F6206" t="str">
            <v>0</v>
          </cell>
        </row>
        <row r="6207">
          <cell r="A6207" t="str">
            <v>0</v>
          </cell>
          <cell r="B6207" t="str">
            <v>0.0</v>
          </cell>
          <cell r="E6207" t="str">
            <v>0</v>
          </cell>
          <cell r="F6207" t="str">
            <v>0</v>
          </cell>
        </row>
        <row r="6208">
          <cell r="A6208" t="str">
            <v>0</v>
          </cell>
          <cell r="B6208" t="str">
            <v>0.0</v>
          </cell>
          <cell r="E6208" t="str">
            <v>0</v>
          </cell>
          <cell r="F6208" t="str">
            <v>0</v>
          </cell>
        </row>
        <row r="6209">
          <cell r="A6209" t="str">
            <v>0</v>
          </cell>
          <cell r="B6209" t="str">
            <v>0.0</v>
          </cell>
          <cell r="E6209" t="str">
            <v>0</v>
          </cell>
          <cell r="F6209" t="str">
            <v>0</v>
          </cell>
        </row>
        <row r="6210">
          <cell r="A6210" t="str">
            <v>0</v>
          </cell>
          <cell r="B6210" t="str">
            <v>0.0</v>
          </cell>
          <cell r="E6210" t="str">
            <v>0</v>
          </cell>
          <cell r="F6210" t="str">
            <v>0</v>
          </cell>
        </row>
        <row r="6211">
          <cell r="A6211" t="str">
            <v>0</v>
          </cell>
          <cell r="B6211" t="str">
            <v>0.0</v>
          </cell>
          <cell r="E6211" t="str">
            <v>0</v>
          </cell>
          <cell r="F6211" t="str">
            <v>0</v>
          </cell>
        </row>
        <row r="6212">
          <cell r="A6212" t="str">
            <v>0</v>
          </cell>
          <cell r="B6212" t="str">
            <v>0.0</v>
          </cell>
          <cell r="E6212" t="str">
            <v>0</v>
          </cell>
          <cell r="F6212" t="str">
            <v>0</v>
          </cell>
        </row>
        <row r="6213">
          <cell r="A6213" t="str">
            <v>0</v>
          </cell>
          <cell r="B6213" t="str">
            <v>0.0</v>
          </cell>
          <cell r="E6213" t="str">
            <v>0</v>
          </cell>
          <cell r="F6213" t="str">
            <v>0</v>
          </cell>
        </row>
        <row r="6214">
          <cell r="A6214" t="str">
            <v>0</v>
          </cell>
          <cell r="B6214" t="str">
            <v>0.0</v>
          </cell>
          <cell r="E6214" t="str">
            <v>0</v>
          </cell>
          <cell r="F6214" t="str">
            <v>0</v>
          </cell>
        </row>
        <row r="6215">
          <cell r="A6215" t="str">
            <v>0</v>
          </cell>
          <cell r="B6215" t="str">
            <v>0.0</v>
          </cell>
          <cell r="E6215" t="str">
            <v>0</v>
          </cell>
          <cell r="F6215" t="str">
            <v>0</v>
          </cell>
        </row>
        <row r="6216">
          <cell r="A6216" t="str">
            <v>0</v>
          </cell>
          <cell r="B6216" t="str">
            <v>0.0</v>
          </cell>
          <cell r="E6216" t="str">
            <v>0</v>
          </cell>
          <cell r="F6216" t="str">
            <v>0</v>
          </cell>
        </row>
        <row r="6217">
          <cell r="A6217" t="str">
            <v>0</v>
          </cell>
          <cell r="B6217" t="str">
            <v>0.0</v>
          </cell>
          <cell r="E6217" t="str">
            <v>0</v>
          </cell>
          <cell r="F6217" t="str">
            <v>0</v>
          </cell>
        </row>
        <row r="6218">
          <cell r="A6218" t="str">
            <v>0</v>
          </cell>
          <cell r="B6218" t="str">
            <v>0.0</v>
          </cell>
          <cell r="E6218" t="str">
            <v>0</v>
          </cell>
          <cell r="F6218" t="str">
            <v>0</v>
          </cell>
        </row>
        <row r="6219">
          <cell r="A6219" t="str">
            <v>0</v>
          </cell>
          <cell r="B6219" t="str">
            <v>0.0</v>
          </cell>
          <cell r="E6219" t="str">
            <v>0</v>
          </cell>
          <cell r="F6219" t="str">
            <v>0</v>
          </cell>
        </row>
        <row r="6220">
          <cell r="A6220" t="str">
            <v>0</v>
          </cell>
          <cell r="B6220" t="str">
            <v>0.0</v>
          </cell>
          <cell r="E6220" t="str">
            <v>0</v>
          </cell>
          <cell r="F6220" t="str">
            <v>0</v>
          </cell>
        </row>
        <row r="6221">
          <cell r="A6221" t="str">
            <v>0</v>
          </cell>
          <cell r="B6221" t="str">
            <v>0.0</v>
          </cell>
          <cell r="E6221" t="str">
            <v>0</v>
          </cell>
          <cell r="F6221" t="str">
            <v>0</v>
          </cell>
        </row>
        <row r="6222">
          <cell r="A6222" t="str">
            <v>0</v>
          </cell>
          <cell r="B6222" t="str">
            <v>0.0</v>
          </cell>
          <cell r="E6222" t="str">
            <v>0</v>
          </cell>
          <cell r="F6222" t="str">
            <v>0</v>
          </cell>
        </row>
        <row r="6223">
          <cell r="A6223" t="str">
            <v>0</v>
          </cell>
          <cell r="B6223" t="str">
            <v>0.0</v>
          </cell>
          <cell r="E6223" t="str">
            <v>0</v>
          </cell>
          <cell r="F6223" t="str">
            <v>0</v>
          </cell>
        </row>
        <row r="6224">
          <cell r="A6224" t="str">
            <v>0</v>
          </cell>
          <cell r="B6224" t="str">
            <v>0.0</v>
          </cell>
          <cell r="E6224" t="str">
            <v>0</v>
          </cell>
          <cell r="F6224" t="str">
            <v>0</v>
          </cell>
        </row>
        <row r="6225">
          <cell r="A6225" t="str">
            <v>0</v>
          </cell>
          <cell r="B6225" t="str">
            <v>0.0</v>
          </cell>
          <cell r="E6225" t="str">
            <v>0</v>
          </cell>
          <cell r="F6225" t="str">
            <v>0</v>
          </cell>
        </row>
        <row r="6226">
          <cell r="A6226" t="str">
            <v>0</v>
          </cell>
          <cell r="B6226" t="str">
            <v>0.0</v>
          </cell>
          <cell r="E6226" t="str">
            <v>0</v>
          </cell>
          <cell r="F6226" t="str">
            <v>0</v>
          </cell>
        </row>
        <row r="6227">
          <cell r="A6227" t="str">
            <v>0</v>
          </cell>
          <cell r="B6227" t="str">
            <v>0.0</v>
          </cell>
          <cell r="E6227" t="str">
            <v>0</v>
          </cell>
          <cell r="F6227" t="str">
            <v>0</v>
          </cell>
        </row>
        <row r="6228">
          <cell r="A6228" t="str">
            <v>0</v>
          </cell>
          <cell r="B6228" t="str">
            <v>0.0</v>
          </cell>
          <cell r="E6228" t="str">
            <v>0</v>
          </cell>
          <cell r="F6228" t="str">
            <v>0</v>
          </cell>
        </row>
        <row r="6229">
          <cell r="A6229" t="str">
            <v>0</v>
          </cell>
          <cell r="B6229" t="str">
            <v>0.0</v>
          </cell>
          <cell r="E6229" t="str">
            <v>0</v>
          </cell>
          <cell r="F6229" t="str">
            <v>0</v>
          </cell>
        </row>
        <row r="6230">
          <cell r="A6230" t="str">
            <v>0</v>
          </cell>
          <cell r="B6230" t="str">
            <v>0.0</v>
          </cell>
          <cell r="E6230" t="str">
            <v>0</v>
          </cell>
          <cell r="F6230" t="str">
            <v>0</v>
          </cell>
        </row>
        <row r="6231">
          <cell r="A6231" t="str">
            <v>0</v>
          </cell>
          <cell r="B6231" t="str">
            <v>0.0</v>
          </cell>
          <cell r="E6231" t="str">
            <v>0</v>
          </cell>
          <cell r="F6231" t="str">
            <v>0</v>
          </cell>
        </row>
        <row r="6232">
          <cell r="A6232" t="str">
            <v>0</v>
          </cell>
          <cell r="B6232" t="str">
            <v>0.0</v>
          </cell>
          <cell r="E6232" t="str">
            <v>0</v>
          </cell>
          <cell r="F6232" t="str">
            <v>0</v>
          </cell>
        </row>
        <row r="6233">
          <cell r="A6233" t="str">
            <v>0</v>
          </cell>
          <cell r="B6233" t="str">
            <v>0.0</v>
          </cell>
          <cell r="E6233" t="str">
            <v>0</v>
          </cell>
          <cell r="F6233" t="str">
            <v>0</v>
          </cell>
        </row>
        <row r="6234">
          <cell r="A6234" t="str">
            <v>0</v>
          </cell>
          <cell r="B6234" t="str">
            <v>0.0</v>
          </cell>
          <cell r="E6234" t="str">
            <v>0</v>
          </cell>
          <cell r="F6234" t="str">
            <v>0</v>
          </cell>
        </row>
        <row r="6235">
          <cell r="A6235" t="str">
            <v>0</v>
          </cell>
          <cell r="B6235" t="str">
            <v>0.0</v>
          </cell>
          <cell r="E6235" t="str">
            <v>0</v>
          </cell>
          <cell r="F6235" t="str">
            <v>0</v>
          </cell>
        </row>
        <row r="6236">
          <cell r="A6236" t="str">
            <v>0</v>
          </cell>
          <cell r="B6236" t="str">
            <v>0.0</v>
          </cell>
          <cell r="E6236" t="str">
            <v>0</v>
          </cell>
          <cell r="F6236" t="str">
            <v>0</v>
          </cell>
        </row>
        <row r="6237">
          <cell r="A6237" t="str">
            <v>0</v>
          </cell>
          <cell r="B6237" t="str">
            <v>0.0</v>
          </cell>
          <cell r="E6237" t="str">
            <v>0</v>
          </cell>
          <cell r="F6237" t="str">
            <v>0</v>
          </cell>
        </row>
        <row r="6238">
          <cell r="A6238" t="str">
            <v>0</v>
          </cell>
          <cell r="B6238" t="str">
            <v>0.0</v>
          </cell>
          <cell r="E6238" t="str">
            <v>0</v>
          </cell>
          <cell r="F6238" t="str">
            <v>0</v>
          </cell>
        </row>
        <row r="6239">
          <cell r="A6239" t="str">
            <v>0</v>
          </cell>
          <cell r="B6239" t="str">
            <v>0.0</v>
          </cell>
          <cell r="E6239" t="str">
            <v>0</v>
          </cell>
          <cell r="F6239" t="str">
            <v>0</v>
          </cell>
        </row>
        <row r="6240">
          <cell r="A6240" t="str">
            <v>0</v>
          </cell>
          <cell r="B6240" t="str">
            <v>0.0</v>
          </cell>
          <cell r="E6240" t="str">
            <v>0</v>
          </cell>
          <cell r="F6240" t="str">
            <v>0</v>
          </cell>
        </row>
        <row r="6241">
          <cell r="A6241" t="str">
            <v>0</v>
          </cell>
          <cell r="B6241" t="str">
            <v>0.0</v>
          </cell>
          <cell r="E6241" t="str">
            <v>0</v>
          </cell>
          <cell r="F6241" t="str">
            <v>0</v>
          </cell>
        </row>
        <row r="6242">
          <cell r="A6242" t="str">
            <v>0</v>
          </cell>
          <cell r="B6242" t="str">
            <v>0.0</v>
          </cell>
          <cell r="E6242" t="str">
            <v>0</v>
          </cell>
          <cell r="F6242" t="str">
            <v>0</v>
          </cell>
        </row>
        <row r="6243">
          <cell r="A6243" t="str">
            <v>0</v>
          </cell>
          <cell r="B6243" t="str">
            <v>0.0</v>
          </cell>
          <cell r="E6243" t="str">
            <v>0</v>
          </cell>
          <cell r="F6243" t="str">
            <v>0</v>
          </cell>
        </row>
        <row r="6244">
          <cell r="A6244" t="str">
            <v>0</v>
          </cell>
          <cell r="B6244" t="str">
            <v>0.0</v>
          </cell>
          <cell r="E6244" t="str">
            <v>0</v>
          </cell>
          <cell r="F6244" t="str">
            <v>0</v>
          </cell>
        </row>
        <row r="6245">
          <cell r="A6245" t="str">
            <v>0</v>
          </cell>
          <cell r="B6245" t="str">
            <v>0.0</v>
          </cell>
          <cell r="E6245" t="str">
            <v>0</v>
          </cell>
          <cell r="F6245" t="str">
            <v>0</v>
          </cell>
        </row>
        <row r="6246">
          <cell r="A6246" t="str">
            <v>0</v>
          </cell>
          <cell r="B6246" t="str">
            <v>0.0</v>
          </cell>
          <cell r="E6246" t="str">
            <v>0</v>
          </cell>
          <cell r="F6246" t="str">
            <v>0</v>
          </cell>
        </row>
        <row r="6247">
          <cell r="A6247" t="str">
            <v>0</v>
          </cell>
          <cell r="B6247" t="str">
            <v>0.0</v>
          </cell>
          <cell r="E6247" t="str">
            <v>0</v>
          </cell>
          <cell r="F6247" t="str">
            <v>0</v>
          </cell>
        </row>
        <row r="6248">
          <cell r="A6248" t="str">
            <v>0</v>
          </cell>
          <cell r="B6248" t="str">
            <v>0.0</v>
          </cell>
          <cell r="E6248" t="str">
            <v>0</v>
          </cell>
          <cell r="F6248" t="str">
            <v>0</v>
          </cell>
        </row>
        <row r="6249">
          <cell r="A6249" t="str">
            <v>0</v>
          </cell>
          <cell r="B6249" t="str">
            <v>0.0</v>
          </cell>
          <cell r="E6249" t="str">
            <v>0</v>
          </cell>
          <cell r="F6249" t="str">
            <v>0</v>
          </cell>
        </row>
        <row r="6250">
          <cell r="A6250" t="str">
            <v>0</v>
          </cell>
          <cell r="B6250" t="str">
            <v>0.0</v>
          </cell>
          <cell r="E6250" t="str">
            <v>0</v>
          </cell>
          <cell r="F6250" t="str">
            <v>0</v>
          </cell>
        </row>
        <row r="6251">
          <cell r="A6251" t="str">
            <v>0</v>
          </cell>
          <cell r="B6251" t="str">
            <v>0.0</v>
          </cell>
          <cell r="E6251" t="str">
            <v>0</v>
          </cell>
          <cell r="F6251" t="str">
            <v>0</v>
          </cell>
        </row>
        <row r="6252">
          <cell r="A6252" t="str">
            <v>0</v>
          </cell>
          <cell r="B6252" t="str">
            <v>0.0</v>
          </cell>
          <cell r="E6252" t="str">
            <v>0</v>
          </cell>
          <cell r="F6252" t="str">
            <v>0</v>
          </cell>
        </row>
        <row r="6253">
          <cell r="A6253" t="str">
            <v>0</v>
          </cell>
          <cell r="B6253" t="str">
            <v>0.0</v>
          </cell>
          <cell r="E6253" t="str">
            <v>0</v>
          </cell>
          <cell r="F6253" t="str">
            <v>0</v>
          </cell>
        </row>
        <row r="6254">
          <cell r="A6254" t="str">
            <v>0</v>
          </cell>
          <cell r="B6254" t="str">
            <v>0.0</v>
          </cell>
          <cell r="E6254" t="str">
            <v>0</v>
          </cell>
          <cell r="F6254" t="str">
            <v>0</v>
          </cell>
        </row>
        <row r="6255">
          <cell r="A6255" t="str">
            <v>0</v>
          </cell>
          <cell r="B6255" t="str">
            <v>0.0</v>
          </cell>
          <cell r="E6255" t="str">
            <v>0</v>
          </cell>
          <cell r="F6255" t="str">
            <v>0</v>
          </cell>
        </row>
        <row r="6256">
          <cell r="A6256" t="str">
            <v>0</v>
          </cell>
          <cell r="B6256" t="str">
            <v>0.0</v>
          </cell>
          <cell r="E6256" t="str">
            <v>0</v>
          </cell>
          <cell r="F6256" t="str">
            <v>0</v>
          </cell>
        </row>
        <row r="6257">
          <cell r="A6257" t="str">
            <v>0</v>
          </cell>
          <cell r="B6257" t="str">
            <v>0.0</v>
          </cell>
          <cell r="E6257" t="str">
            <v>0</v>
          </cell>
          <cell r="F6257" t="str">
            <v>0</v>
          </cell>
        </row>
        <row r="6258">
          <cell r="A6258" t="str">
            <v>0</v>
          </cell>
          <cell r="B6258" t="str">
            <v>0.0</v>
          </cell>
          <cell r="E6258" t="str">
            <v>0</v>
          </cell>
          <cell r="F6258" t="str">
            <v>0</v>
          </cell>
        </row>
        <row r="6259">
          <cell r="A6259" t="str">
            <v>0</v>
          </cell>
          <cell r="B6259" t="str">
            <v>0.0</v>
          </cell>
          <cell r="E6259" t="str">
            <v>0</v>
          </cell>
          <cell r="F6259" t="str">
            <v>0</v>
          </cell>
        </row>
        <row r="6260">
          <cell r="A6260" t="str">
            <v>0</v>
          </cell>
          <cell r="B6260" t="str">
            <v>0.0</v>
          </cell>
          <cell r="E6260" t="str">
            <v>0</v>
          </cell>
          <cell r="F6260" t="str">
            <v>0</v>
          </cell>
        </row>
        <row r="6261">
          <cell r="A6261" t="str">
            <v>0</v>
          </cell>
          <cell r="B6261" t="str">
            <v>0.0</v>
          </cell>
          <cell r="E6261" t="str">
            <v>0</v>
          </cell>
          <cell r="F6261" t="str">
            <v>0</v>
          </cell>
        </row>
        <row r="6262">
          <cell r="A6262" t="str">
            <v>0</v>
          </cell>
          <cell r="B6262" t="str">
            <v>0.0</v>
          </cell>
          <cell r="E6262" t="str">
            <v>0</v>
          </cell>
          <cell r="F6262" t="str">
            <v>0</v>
          </cell>
        </row>
        <row r="6263">
          <cell r="A6263" t="str">
            <v>0</v>
          </cell>
          <cell r="B6263" t="str">
            <v>0.0</v>
          </cell>
          <cell r="E6263" t="str">
            <v>0</v>
          </cell>
          <cell r="F6263" t="str">
            <v>0</v>
          </cell>
        </row>
        <row r="6264">
          <cell r="A6264" t="str">
            <v>0</v>
          </cell>
          <cell r="B6264" t="str">
            <v>0.0</v>
          </cell>
          <cell r="E6264" t="str">
            <v>0</v>
          </cell>
          <cell r="F6264" t="str">
            <v>0</v>
          </cell>
        </row>
        <row r="6265">
          <cell r="A6265" t="str">
            <v>0</v>
          </cell>
          <cell r="B6265" t="str">
            <v>0.0</v>
          </cell>
          <cell r="E6265" t="str">
            <v>0</v>
          </cell>
          <cell r="F6265" t="str">
            <v>0</v>
          </cell>
        </row>
        <row r="6266">
          <cell r="A6266" t="str">
            <v>0</v>
          </cell>
          <cell r="B6266" t="str">
            <v>0.0</v>
          </cell>
          <cell r="E6266" t="str">
            <v>0</v>
          </cell>
          <cell r="F6266" t="str">
            <v>0</v>
          </cell>
        </row>
        <row r="6267">
          <cell r="A6267" t="str">
            <v>0</v>
          </cell>
          <cell r="B6267" t="str">
            <v>0.0</v>
          </cell>
          <cell r="E6267" t="str">
            <v>0</v>
          </cell>
          <cell r="F6267" t="str">
            <v>0</v>
          </cell>
        </row>
        <row r="6268">
          <cell r="A6268" t="str">
            <v>0</v>
          </cell>
          <cell r="B6268" t="str">
            <v>0.0</v>
          </cell>
          <cell r="E6268" t="str">
            <v>0</v>
          </cell>
          <cell r="F6268" t="str">
            <v>0</v>
          </cell>
        </row>
        <row r="6269">
          <cell r="A6269" t="str">
            <v>0</v>
          </cell>
          <cell r="B6269" t="str">
            <v>0.0</v>
          </cell>
          <cell r="E6269" t="str">
            <v>0</v>
          </cell>
          <cell r="F6269" t="str">
            <v>0</v>
          </cell>
        </row>
        <row r="6270">
          <cell r="A6270" t="str">
            <v>0</v>
          </cell>
          <cell r="B6270" t="str">
            <v>0.0</v>
          </cell>
          <cell r="E6270" t="str">
            <v>0</v>
          </cell>
          <cell r="F6270" t="str">
            <v>0</v>
          </cell>
        </row>
        <row r="6271">
          <cell r="A6271" t="str">
            <v>0</v>
          </cell>
          <cell r="B6271" t="str">
            <v>0.0</v>
          </cell>
          <cell r="E6271" t="str">
            <v>0</v>
          </cell>
          <cell r="F6271" t="str">
            <v>0</v>
          </cell>
        </row>
        <row r="6272">
          <cell r="A6272" t="str">
            <v>0</v>
          </cell>
          <cell r="B6272" t="str">
            <v>0.0</v>
          </cell>
          <cell r="E6272" t="str">
            <v>0</v>
          </cell>
          <cell r="F6272" t="str">
            <v>0</v>
          </cell>
        </row>
        <row r="6273">
          <cell r="A6273" t="str">
            <v>0</v>
          </cell>
          <cell r="B6273" t="str">
            <v>0.0</v>
          </cell>
          <cell r="E6273" t="str">
            <v>0</v>
          </cell>
          <cell r="F6273" t="str">
            <v>0</v>
          </cell>
        </row>
        <row r="6274">
          <cell r="A6274" t="str">
            <v>0</v>
          </cell>
          <cell r="B6274" t="str">
            <v>0.0</v>
          </cell>
          <cell r="E6274" t="str">
            <v>0</v>
          </cell>
          <cell r="F6274" t="str">
            <v>0</v>
          </cell>
        </row>
        <row r="6275">
          <cell r="A6275" t="str">
            <v>0</v>
          </cell>
          <cell r="B6275" t="str">
            <v>0.0</v>
          </cell>
          <cell r="E6275" t="str">
            <v>0</v>
          </cell>
          <cell r="F6275" t="str">
            <v>0</v>
          </cell>
        </row>
        <row r="6276">
          <cell r="A6276" t="str">
            <v>0</v>
          </cell>
          <cell r="B6276" t="str">
            <v>0.0</v>
          </cell>
          <cell r="E6276" t="str">
            <v>0</v>
          </cell>
          <cell r="F6276" t="str">
            <v>0</v>
          </cell>
        </row>
        <row r="6277">
          <cell r="A6277" t="str">
            <v>0</v>
          </cell>
          <cell r="B6277" t="str">
            <v>0.0</v>
          </cell>
          <cell r="E6277" t="str">
            <v>0</v>
          </cell>
          <cell r="F6277" t="str">
            <v>0</v>
          </cell>
        </row>
        <row r="6278">
          <cell r="A6278" t="str">
            <v>0</v>
          </cell>
          <cell r="B6278" t="str">
            <v>0.0</v>
          </cell>
          <cell r="E6278" t="str">
            <v>0</v>
          </cell>
          <cell r="F6278" t="str">
            <v>0</v>
          </cell>
        </row>
        <row r="6279">
          <cell r="A6279" t="str">
            <v>0</v>
          </cell>
          <cell r="B6279" t="str">
            <v>0.0</v>
          </cell>
          <cell r="E6279" t="str">
            <v>0</v>
          </cell>
          <cell r="F6279" t="str">
            <v>0</v>
          </cell>
        </row>
        <row r="6280">
          <cell r="A6280" t="str">
            <v>0</v>
          </cell>
          <cell r="B6280" t="str">
            <v>0.0</v>
          </cell>
          <cell r="E6280" t="str">
            <v>0</v>
          </cell>
          <cell r="F6280" t="str">
            <v>0</v>
          </cell>
        </row>
        <row r="6281">
          <cell r="A6281" t="str">
            <v>0</v>
          </cell>
          <cell r="B6281" t="str">
            <v>0.0</v>
          </cell>
          <cell r="E6281" t="str">
            <v>0</v>
          </cell>
          <cell r="F6281" t="str">
            <v>0</v>
          </cell>
        </row>
        <row r="6282">
          <cell r="A6282" t="str">
            <v>0</v>
          </cell>
          <cell r="B6282" t="str">
            <v>0.0</v>
          </cell>
          <cell r="E6282" t="str">
            <v>0</v>
          </cell>
          <cell r="F6282" t="str">
            <v>0</v>
          </cell>
        </row>
        <row r="6283">
          <cell r="A6283" t="str">
            <v>0</v>
          </cell>
          <cell r="B6283" t="str">
            <v>0.0</v>
          </cell>
          <cell r="E6283" t="str">
            <v>0</v>
          </cell>
          <cell r="F6283" t="str">
            <v>0</v>
          </cell>
        </row>
        <row r="6284">
          <cell r="A6284" t="str">
            <v>0</v>
          </cell>
          <cell r="B6284" t="str">
            <v>0.0</v>
          </cell>
          <cell r="E6284" t="str">
            <v>0</v>
          </cell>
          <cell r="F6284" t="str">
            <v>0</v>
          </cell>
        </row>
        <row r="6285">
          <cell r="A6285" t="str">
            <v>0</v>
          </cell>
          <cell r="B6285" t="str">
            <v>0.0</v>
          </cell>
          <cell r="E6285" t="str">
            <v>0</v>
          </cell>
          <cell r="F6285" t="str">
            <v>0</v>
          </cell>
        </row>
        <row r="6286">
          <cell r="A6286" t="str">
            <v>0</v>
          </cell>
          <cell r="B6286" t="str">
            <v>0.0</v>
          </cell>
          <cell r="E6286" t="str">
            <v>0</v>
          </cell>
          <cell r="F6286" t="str">
            <v>0</v>
          </cell>
        </row>
        <row r="6287">
          <cell r="A6287" t="str">
            <v>0</v>
          </cell>
          <cell r="B6287" t="str">
            <v>0.0</v>
          </cell>
          <cell r="E6287" t="str">
            <v>0</v>
          </cell>
          <cell r="F6287" t="str">
            <v>0</v>
          </cell>
        </row>
        <row r="6288">
          <cell r="A6288" t="str">
            <v>0</v>
          </cell>
          <cell r="B6288" t="str">
            <v>0.0</v>
          </cell>
          <cell r="E6288" t="str">
            <v>0</v>
          </cell>
          <cell r="F6288" t="str">
            <v>0</v>
          </cell>
        </row>
        <row r="6289">
          <cell r="A6289" t="str">
            <v>0</v>
          </cell>
          <cell r="B6289" t="str">
            <v>0.0</v>
          </cell>
          <cell r="E6289" t="str">
            <v>0</v>
          </cell>
          <cell r="F6289" t="str">
            <v>0</v>
          </cell>
        </row>
        <row r="6290">
          <cell r="A6290" t="str">
            <v>0</v>
          </cell>
          <cell r="B6290" t="str">
            <v>0.0</v>
          </cell>
          <cell r="E6290" t="str">
            <v>0</v>
          </cell>
          <cell r="F6290" t="str">
            <v>0</v>
          </cell>
        </row>
        <row r="6291">
          <cell r="A6291" t="str">
            <v>0</v>
          </cell>
          <cell r="B6291" t="str">
            <v>0.0</v>
          </cell>
          <cell r="E6291" t="str">
            <v>0</v>
          </cell>
          <cell r="F6291" t="str">
            <v>0</v>
          </cell>
        </row>
        <row r="6292">
          <cell r="A6292" t="str">
            <v>0</v>
          </cell>
          <cell r="B6292" t="str">
            <v>0.0</v>
          </cell>
          <cell r="E6292" t="str">
            <v>0</v>
          </cell>
          <cell r="F6292" t="str">
            <v>0</v>
          </cell>
        </row>
        <row r="6293">
          <cell r="A6293" t="str">
            <v>0</v>
          </cell>
          <cell r="B6293" t="str">
            <v>0.0</v>
          </cell>
          <cell r="E6293" t="str">
            <v>0</v>
          </cell>
          <cell r="F6293" t="str">
            <v>0</v>
          </cell>
        </row>
        <row r="6294">
          <cell r="A6294" t="str">
            <v>0</v>
          </cell>
          <cell r="B6294" t="str">
            <v>0.0</v>
          </cell>
          <cell r="E6294" t="str">
            <v>0</v>
          </cell>
          <cell r="F6294" t="str">
            <v>0</v>
          </cell>
        </row>
        <row r="6295">
          <cell r="A6295" t="str">
            <v>0</v>
          </cell>
          <cell r="B6295" t="str">
            <v>0.0</v>
          </cell>
          <cell r="E6295" t="str">
            <v>0</v>
          </cell>
          <cell r="F6295" t="str">
            <v>0</v>
          </cell>
        </row>
        <row r="6296">
          <cell r="A6296" t="str">
            <v>0</v>
          </cell>
          <cell r="B6296" t="str">
            <v>0.0</v>
          </cell>
          <cell r="E6296" t="str">
            <v>0</v>
          </cell>
          <cell r="F6296" t="str">
            <v>0</v>
          </cell>
        </row>
        <row r="6297">
          <cell r="A6297" t="str">
            <v>0</v>
          </cell>
          <cell r="B6297" t="str">
            <v>0.0</v>
          </cell>
          <cell r="E6297" t="str">
            <v>0</v>
          </cell>
          <cell r="F6297" t="str">
            <v>0</v>
          </cell>
        </row>
        <row r="6298">
          <cell r="A6298" t="str">
            <v>0</v>
          </cell>
          <cell r="B6298" t="str">
            <v>0.0</v>
          </cell>
          <cell r="E6298" t="str">
            <v>0</v>
          </cell>
          <cell r="F6298" t="str">
            <v>0</v>
          </cell>
        </row>
        <row r="6299">
          <cell r="A6299" t="str">
            <v>0</v>
          </cell>
          <cell r="B6299" t="str">
            <v>0.0</v>
          </cell>
          <cell r="E6299" t="str">
            <v>0</v>
          </cell>
          <cell r="F6299" t="str">
            <v>0</v>
          </cell>
        </row>
        <row r="6300">
          <cell r="A6300" t="str">
            <v>0</v>
          </cell>
          <cell r="B6300" t="str">
            <v>0.0</v>
          </cell>
          <cell r="E6300" t="str">
            <v>0</v>
          </cell>
          <cell r="F6300" t="str">
            <v>0</v>
          </cell>
        </row>
        <row r="6301">
          <cell r="A6301" t="str">
            <v>0</v>
          </cell>
          <cell r="B6301" t="str">
            <v>0.0</v>
          </cell>
          <cell r="E6301" t="str">
            <v>0</v>
          </cell>
          <cell r="F6301" t="str">
            <v>0</v>
          </cell>
        </row>
        <row r="6302">
          <cell r="A6302" t="str">
            <v>0</v>
          </cell>
          <cell r="B6302" t="str">
            <v>0.0</v>
          </cell>
          <cell r="E6302" t="str">
            <v>0</v>
          </cell>
          <cell r="F6302" t="str">
            <v>0</v>
          </cell>
        </row>
        <row r="6303">
          <cell r="A6303" t="str">
            <v>0</v>
          </cell>
          <cell r="B6303" t="str">
            <v>0.0</v>
          </cell>
          <cell r="E6303" t="str">
            <v>0</v>
          </cell>
          <cell r="F6303" t="str">
            <v>0</v>
          </cell>
        </row>
        <row r="6304">
          <cell r="A6304" t="str">
            <v>0</v>
          </cell>
          <cell r="B6304" t="str">
            <v>0.0</v>
          </cell>
          <cell r="E6304" t="str">
            <v>0</v>
          </cell>
          <cell r="F6304" t="str">
            <v>0</v>
          </cell>
        </row>
        <row r="6305">
          <cell r="A6305" t="str">
            <v>0</v>
          </cell>
          <cell r="B6305" t="str">
            <v>0.0</v>
          </cell>
          <cell r="E6305" t="str">
            <v>0</v>
          </cell>
          <cell r="F6305" t="str">
            <v>0</v>
          </cell>
        </row>
        <row r="6306">
          <cell r="A6306" t="str">
            <v>0</v>
          </cell>
          <cell r="B6306" t="str">
            <v>0.0</v>
          </cell>
          <cell r="E6306" t="str">
            <v>0</v>
          </cell>
          <cell r="F6306" t="str">
            <v>0</v>
          </cell>
        </row>
        <row r="6307">
          <cell r="A6307" t="str">
            <v>0</v>
          </cell>
          <cell r="B6307" t="str">
            <v>0.0</v>
          </cell>
          <cell r="E6307" t="str">
            <v>0</v>
          </cell>
          <cell r="F6307" t="str">
            <v>0</v>
          </cell>
        </row>
        <row r="6308">
          <cell r="A6308" t="str">
            <v>0</v>
          </cell>
          <cell r="B6308" t="str">
            <v>0.0</v>
          </cell>
          <cell r="E6308" t="str">
            <v>0</v>
          </cell>
          <cell r="F6308" t="str">
            <v>0</v>
          </cell>
        </row>
        <row r="6309">
          <cell r="A6309" t="str">
            <v>0</v>
          </cell>
          <cell r="B6309" t="str">
            <v>0.0</v>
          </cell>
          <cell r="E6309" t="str">
            <v>0</v>
          </cell>
          <cell r="F6309" t="str">
            <v>0</v>
          </cell>
        </row>
        <row r="6310">
          <cell r="A6310" t="str">
            <v>0</v>
          </cell>
          <cell r="B6310" t="str">
            <v>0.0</v>
          </cell>
          <cell r="E6310" t="str">
            <v>0</v>
          </cell>
          <cell r="F6310" t="str">
            <v>0</v>
          </cell>
        </row>
        <row r="6311">
          <cell r="A6311" t="str">
            <v>0</v>
          </cell>
          <cell r="B6311" t="str">
            <v>0.0</v>
          </cell>
          <cell r="E6311" t="str">
            <v>0</v>
          </cell>
          <cell r="F6311" t="str">
            <v>0</v>
          </cell>
        </row>
        <row r="6312">
          <cell r="A6312" t="str">
            <v>0</v>
          </cell>
          <cell r="B6312" t="str">
            <v>0.0</v>
          </cell>
          <cell r="E6312" t="str">
            <v>0</v>
          </cell>
          <cell r="F6312" t="str">
            <v>0</v>
          </cell>
        </row>
        <row r="6313">
          <cell r="A6313" t="str">
            <v>0</v>
          </cell>
          <cell r="B6313" t="str">
            <v>0.0</v>
          </cell>
          <cell r="E6313" t="str">
            <v>0</v>
          </cell>
          <cell r="F6313" t="str">
            <v>0</v>
          </cell>
        </row>
        <row r="6314">
          <cell r="A6314" t="str">
            <v>0</v>
          </cell>
          <cell r="B6314" t="str">
            <v>0.0</v>
          </cell>
          <cell r="E6314" t="str">
            <v>0</v>
          </cell>
          <cell r="F6314" t="str">
            <v>0</v>
          </cell>
        </row>
        <row r="6315">
          <cell r="A6315" t="str">
            <v>0</v>
          </cell>
          <cell r="B6315" t="str">
            <v>0.0</v>
          </cell>
          <cell r="E6315" t="str">
            <v>0</v>
          </cell>
          <cell r="F6315" t="str">
            <v>0</v>
          </cell>
        </row>
        <row r="6316">
          <cell r="A6316" t="str">
            <v>0</v>
          </cell>
          <cell r="B6316" t="str">
            <v>0.0</v>
          </cell>
          <cell r="E6316" t="str">
            <v>0</v>
          </cell>
          <cell r="F6316" t="str">
            <v>0</v>
          </cell>
        </row>
        <row r="6317">
          <cell r="A6317" t="str">
            <v>0</v>
          </cell>
          <cell r="B6317" t="str">
            <v>0.0</v>
          </cell>
          <cell r="E6317" t="str">
            <v>0</v>
          </cell>
          <cell r="F6317" t="str">
            <v>0</v>
          </cell>
        </row>
        <row r="6318">
          <cell r="A6318" t="str">
            <v>0</v>
          </cell>
          <cell r="B6318" t="str">
            <v>0.0</v>
          </cell>
          <cell r="E6318" t="str">
            <v>0</v>
          </cell>
          <cell r="F6318" t="str">
            <v>0</v>
          </cell>
        </row>
        <row r="6319">
          <cell r="A6319" t="str">
            <v>0</v>
          </cell>
          <cell r="B6319" t="str">
            <v>0.0</v>
          </cell>
          <cell r="E6319" t="str">
            <v>0</v>
          </cell>
          <cell r="F6319" t="str">
            <v>0</v>
          </cell>
        </row>
        <row r="6320">
          <cell r="A6320" t="str">
            <v>0</v>
          </cell>
          <cell r="B6320" t="str">
            <v>0.0</v>
          </cell>
          <cell r="E6320" t="str">
            <v>0</v>
          </cell>
          <cell r="F6320" t="str">
            <v>0</v>
          </cell>
        </row>
        <row r="6321">
          <cell r="A6321" t="str">
            <v>0</v>
          </cell>
          <cell r="B6321" t="str">
            <v>0.0</v>
          </cell>
          <cell r="E6321" t="str">
            <v>0</v>
          </cell>
          <cell r="F6321" t="str">
            <v>0</v>
          </cell>
        </row>
        <row r="6322">
          <cell r="A6322" t="str">
            <v>0</v>
          </cell>
          <cell r="B6322" t="str">
            <v>0.0</v>
          </cell>
          <cell r="E6322" t="str">
            <v>0</v>
          </cell>
          <cell r="F6322" t="str">
            <v>0</v>
          </cell>
        </row>
        <row r="6323">
          <cell r="A6323" t="str">
            <v>0</v>
          </cell>
          <cell r="B6323" t="str">
            <v>0.0</v>
          </cell>
          <cell r="E6323" t="str">
            <v>0</v>
          </cell>
          <cell r="F6323" t="str">
            <v>0</v>
          </cell>
        </row>
        <row r="6324">
          <cell r="A6324" t="str">
            <v>0</v>
          </cell>
          <cell r="B6324" t="str">
            <v>0.0</v>
          </cell>
          <cell r="E6324" t="str">
            <v>0</v>
          </cell>
          <cell r="F6324" t="str">
            <v>0</v>
          </cell>
        </row>
        <row r="6325">
          <cell r="A6325" t="str">
            <v>0</v>
          </cell>
          <cell r="B6325" t="str">
            <v>0.0</v>
          </cell>
          <cell r="E6325" t="str">
            <v>0</v>
          </cell>
          <cell r="F6325" t="str">
            <v>0</v>
          </cell>
        </row>
        <row r="6326">
          <cell r="A6326" t="str">
            <v>0</v>
          </cell>
          <cell r="B6326" t="str">
            <v>0.0</v>
          </cell>
          <cell r="E6326" t="str">
            <v>0</v>
          </cell>
          <cell r="F6326" t="str">
            <v>0</v>
          </cell>
        </row>
        <row r="6327">
          <cell r="A6327" t="str">
            <v>0</v>
          </cell>
          <cell r="B6327" t="str">
            <v>0.0</v>
          </cell>
          <cell r="E6327" t="str">
            <v>0</v>
          </cell>
          <cell r="F6327" t="str">
            <v>0</v>
          </cell>
        </row>
        <row r="6328">
          <cell r="A6328" t="str">
            <v>0</v>
          </cell>
          <cell r="B6328" t="str">
            <v>0.0</v>
          </cell>
          <cell r="E6328" t="str">
            <v>0</v>
          </cell>
          <cell r="F6328" t="str">
            <v>0</v>
          </cell>
        </row>
        <row r="6329">
          <cell r="A6329" t="str">
            <v>0</v>
          </cell>
          <cell r="B6329" t="str">
            <v>0.0</v>
          </cell>
          <cell r="E6329" t="str">
            <v>0</v>
          </cell>
          <cell r="F6329" t="str">
            <v>0</v>
          </cell>
        </row>
        <row r="6330">
          <cell r="A6330" t="str">
            <v>0</v>
          </cell>
          <cell r="B6330" t="str">
            <v>0.0</v>
          </cell>
          <cell r="E6330" t="str">
            <v>0</v>
          </cell>
          <cell r="F6330" t="str">
            <v>0</v>
          </cell>
        </row>
        <row r="6331">
          <cell r="A6331" t="str">
            <v>0</v>
          </cell>
          <cell r="B6331" t="str">
            <v>0.0</v>
          </cell>
          <cell r="E6331" t="str">
            <v>0</v>
          </cell>
          <cell r="F6331" t="str">
            <v>0</v>
          </cell>
        </row>
        <row r="6332">
          <cell r="A6332" t="str">
            <v>0</v>
          </cell>
          <cell r="B6332" t="str">
            <v>0.0</v>
          </cell>
          <cell r="E6332" t="str">
            <v>0</v>
          </cell>
          <cell r="F6332" t="str">
            <v>0</v>
          </cell>
        </row>
        <row r="6333">
          <cell r="A6333" t="str">
            <v>0</v>
          </cell>
          <cell r="B6333" t="str">
            <v>0.0</v>
          </cell>
          <cell r="E6333" t="str">
            <v>0</v>
          </cell>
          <cell r="F6333" t="str">
            <v>0</v>
          </cell>
        </row>
        <row r="6334">
          <cell r="A6334" t="str">
            <v>0</v>
          </cell>
          <cell r="B6334" t="str">
            <v>0.0</v>
          </cell>
          <cell r="E6334" t="str">
            <v>0</v>
          </cell>
          <cell r="F6334" t="str">
            <v>0</v>
          </cell>
        </row>
        <row r="6335">
          <cell r="A6335" t="str">
            <v>0</v>
          </cell>
          <cell r="B6335" t="str">
            <v>0.0</v>
          </cell>
          <cell r="E6335" t="str">
            <v>0</v>
          </cell>
          <cell r="F6335" t="str">
            <v>0</v>
          </cell>
        </row>
        <row r="6336">
          <cell r="A6336" t="str">
            <v>0</v>
          </cell>
          <cell r="B6336" t="str">
            <v>0.0</v>
          </cell>
          <cell r="E6336" t="str">
            <v>0</v>
          </cell>
          <cell r="F6336" t="str">
            <v>0</v>
          </cell>
        </row>
        <row r="6337">
          <cell r="A6337" t="str">
            <v>0</v>
          </cell>
          <cell r="B6337" t="str">
            <v>0.0</v>
          </cell>
          <cell r="E6337" t="str">
            <v>0</v>
          </cell>
          <cell r="F6337" t="str">
            <v>0</v>
          </cell>
        </row>
        <row r="6338">
          <cell r="A6338" t="str">
            <v>0</v>
          </cell>
          <cell r="B6338" t="str">
            <v>0.0</v>
          </cell>
          <cell r="E6338" t="str">
            <v>0</v>
          </cell>
          <cell r="F6338" t="str">
            <v>0</v>
          </cell>
        </row>
        <row r="6339">
          <cell r="A6339" t="str">
            <v>0</v>
          </cell>
          <cell r="B6339" t="str">
            <v>0.0</v>
          </cell>
          <cell r="E6339" t="str">
            <v>0</v>
          </cell>
          <cell r="F6339" t="str">
            <v>0</v>
          </cell>
        </row>
        <row r="6340">
          <cell r="A6340" t="str">
            <v>0</v>
          </cell>
          <cell r="B6340" t="str">
            <v>0.0</v>
          </cell>
          <cell r="E6340" t="str">
            <v>0</v>
          </cell>
          <cell r="F6340" t="str">
            <v>0</v>
          </cell>
        </row>
        <row r="6341">
          <cell r="A6341" t="str">
            <v>0</v>
          </cell>
          <cell r="B6341" t="str">
            <v>0.0</v>
          </cell>
          <cell r="E6341" t="str">
            <v>0</v>
          </cell>
          <cell r="F6341" t="str">
            <v>0</v>
          </cell>
        </row>
        <row r="6342">
          <cell r="A6342" t="str">
            <v>0</v>
          </cell>
          <cell r="B6342" t="str">
            <v>0.0</v>
          </cell>
          <cell r="E6342" t="str">
            <v>0</v>
          </cell>
          <cell r="F6342" t="str">
            <v>0</v>
          </cell>
        </row>
        <row r="6343">
          <cell r="A6343" t="str">
            <v>0</v>
          </cell>
          <cell r="B6343" t="str">
            <v>0.0</v>
          </cell>
          <cell r="E6343" t="str">
            <v>0</v>
          </cell>
          <cell r="F6343" t="str">
            <v>0</v>
          </cell>
        </row>
        <row r="6344">
          <cell r="A6344" t="str">
            <v>0</v>
          </cell>
          <cell r="B6344" t="str">
            <v>0.0</v>
          </cell>
          <cell r="E6344" t="str">
            <v>0</v>
          </cell>
          <cell r="F6344" t="str">
            <v>0</v>
          </cell>
        </row>
        <row r="6345">
          <cell r="A6345" t="str">
            <v>0</v>
          </cell>
          <cell r="B6345" t="str">
            <v>0.0</v>
          </cell>
          <cell r="E6345" t="str">
            <v>0</v>
          </cell>
          <cell r="F6345" t="str">
            <v>0</v>
          </cell>
        </row>
        <row r="6346">
          <cell r="A6346" t="str">
            <v>0</v>
          </cell>
          <cell r="B6346" t="str">
            <v>0.0</v>
          </cell>
          <cell r="E6346" t="str">
            <v>0</v>
          </cell>
          <cell r="F6346" t="str">
            <v>0</v>
          </cell>
        </row>
        <row r="6347">
          <cell r="A6347" t="str">
            <v>0</v>
          </cell>
          <cell r="B6347" t="str">
            <v>0.0</v>
          </cell>
          <cell r="E6347" t="str">
            <v>0</v>
          </cell>
          <cell r="F6347" t="str">
            <v>0</v>
          </cell>
        </row>
        <row r="6348">
          <cell r="A6348" t="str">
            <v>0</v>
          </cell>
          <cell r="B6348" t="str">
            <v>0.0</v>
          </cell>
          <cell r="E6348" t="str">
            <v>0</v>
          </cell>
          <cell r="F6348" t="str">
            <v>0</v>
          </cell>
        </row>
        <row r="6349">
          <cell r="A6349" t="str">
            <v>0</v>
          </cell>
          <cell r="B6349" t="str">
            <v>0.0</v>
          </cell>
          <cell r="E6349" t="str">
            <v>0</v>
          </cell>
          <cell r="F6349" t="str">
            <v>0</v>
          </cell>
        </row>
        <row r="6350">
          <cell r="A6350" t="str">
            <v>0</v>
          </cell>
          <cell r="B6350" t="str">
            <v>0.0</v>
          </cell>
          <cell r="E6350" t="str">
            <v>0</v>
          </cell>
          <cell r="F6350" t="str">
            <v>0</v>
          </cell>
        </row>
        <row r="6351">
          <cell r="A6351" t="str">
            <v>0</v>
          </cell>
          <cell r="B6351" t="str">
            <v>0.0</v>
          </cell>
          <cell r="E6351" t="str">
            <v>0</v>
          </cell>
          <cell r="F6351" t="str">
            <v>0</v>
          </cell>
        </row>
        <row r="6352">
          <cell r="A6352" t="str">
            <v>0</v>
          </cell>
          <cell r="B6352" t="str">
            <v>0.0</v>
          </cell>
          <cell r="E6352" t="str">
            <v>0</v>
          </cell>
          <cell r="F6352" t="str">
            <v>0</v>
          </cell>
        </row>
        <row r="6353">
          <cell r="A6353" t="str">
            <v>0</v>
          </cell>
          <cell r="B6353" t="str">
            <v>0.0</v>
          </cell>
          <cell r="E6353" t="str">
            <v>0</v>
          </cell>
          <cell r="F6353" t="str">
            <v>0</v>
          </cell>
        </row>
        <row r="6354">
          <cell r="A6354" t="str">
            <v>0</v>
          </cell>
          <cell r="B6354" t="str">
            <v>0.0</v>
          </cell>
          <cell r="E6354" t="str">
            <v>0</v>
          </cell>
          <cell r="F6354" t="str">
            <v>0</v>
          </cell>
        </row>
        <row r="6355">
          <cell r="A6355" t="str">
            <v>0</v>
          </cell>
          <cell r="B6355" t="str">
            <v>0.0</v>
          </cell>
          <cell r="E6355" t="str">
            <v>0</v>
          </cell>
          <cell r="F6355" t="str">
            <v>0</v>
          </cell>
        </row>
        <row r="6356">
          <cell r="A6356" t="str">
            <v>0</v>
          </cell>
          <cell r="B6356" t="str">
            <v>0.0</v>
          </cell>
          <cell r="E6356" t="str">
            <v>0</v>
          </cell>
          <cell r="F6356" t="str">
            <v>0</v>
          </cell>
        </row>
        <row r="6357">
          <cell r="A6357" t="str">
            <v>0</v>
          </cell>
          <cell r="B6357" t="str">
            <v>0.0</v>
          </cell>
          <cell r="E6357" t="str">
            <v>0</v>
          </cell>
          <cell r="F6357" t="str">
            <v>0</v>
          </cell>
        </row>
        <row r="6358">
          <cell r="A6358" t="str">
            <v>0</v>
          </cell>
          <cell r="B6358" t="str">
            <v>0.0</v>
          </cell>
          <cell r="E6358" t="str">
            <v>0</v>
          </cell>
          <cell r="F6358" t="str">
            <v>0</v>
          </cell>
        </row>
        <row r="6359">
          <cell r="A6359" t="str">
            <v>0</v>
          </cell>
          <cell r="B6359" t="str">
            <v>0.0</v>
          </cell>
          <cell r="E6359" t="str">
            <v>0</v>
          </cell>
          <cell r="F6359" t="str">
            <v>0</v>
          </cell>
        </row>
        <row r="6360">
          <cell r="A6360" t="str">
            <v>0</v>
          </cell>
          <cell r="B6360" t="str">
            <v>0.0</v>
          </cell>
          <cell r="E6360" t="str">
            <v>0</v>
          </cell>
          <cell r="F6360" t="str">
            <v>0</v>
          </cell>
        </row>
        <row r="6361">
          <cell r="A6361" t="str">
            <v>0</v>
          </cell>
          <cell r="B6361" t="str">
            <v>0.0</v>
          </cell>
          <cell r="E6361" t="str">
            <v>0</v>
          </cell>
          <cell r="F6361" t="str">
            <v>0</v>
          </cell>
        </row>
        <row r="6362">
          <cell r="A6362" t="str">
            <v>0</v>
          </cell>
          <cell r="B6362" t="str">
            <v>0.0</v>
          </cell>
          <cell r="E6362" t="str">
            <v>0</v>
          </cell>
          <cell r="F6362" t="str">
            <v>0</v>
          </cell>
        </row>
        <row r="6363">
          <cell r="A6363" t="str">
            <v>0</v>
          </cell>
          <cell r="B6363" t="str">
            <v>0.0</v>
          </cell>
          <cell r="E6363" t="str">
            <v>0</v>
          </cell>
          <cell r="F6363" t="str">
            <v>0</v>
          </cell>
        </row>
        <row r="6364">
          <cell r="A6364" t="str">
            <v>0</v>
          </cell>
          <cell r="B6364" t="str">
            <v>0.0</v>
          </cell>
          <cell r="E6364" t="str">
            <v>0</v>
          </cell>
          <cell r="F6364" t="str">
            <v>0</v>
          </cell>
        </row>
        <row r="6365">
          <cell r="A6365" t="str">
            <v>0</v>
          </cell>
          <cell r="B6365" t="str">
            <v>0.0</v>
          </cell>
          <cell r="E6365" t="str">
            <v>0</v>
          </cell>
          <cell r="F6365" t="str">
            <v>0</v>
          </cell>
        </row>
        <row r="6366">
          <cell r="A6366" t="str">
            <v>0</v>
          </cell>
          <cell r="B6366" t="str">
            <v>0.0</v>
          </cell>
          <cell r="E6366" t="str">
            <v>0</v>
          </cell>
          <cell r="F6366" t="str">
            <v>0</v>
          </cell>
        </row>
        <row r="6367">
          <cell r="A6367" t="str">
            <v>0</v>
          </cell>
          <cell r="B6367" t="str">
            <v>0.0</v>
          </cell>
          <cell r="E6367" t="str">
            <v>0</v>
          </cell>
          <cell r="F6367" t="str">
            <v>0</v>
          </cell>
        </row>
        <row r="6368">
          <cell r="A6368" t="str">
            <v>0</v>
          </cell>
          <cell r="B6368" t="str">
            <v>0.0</v>
          </cell>
          <cell r="E6368" t="str">
            <v>0</v>
          </cell>
          <cell r="F6368" t="str">
            <v>0</v>
          </cell>
        </row>
        <row r="6369">
          <cell r="A6369" t="str">
            <v>0</v>
          </cell>
          <cell r="B6369" t="str">
            <v>0.0</v>
          </cell>
          <cell r="E6369" t="str">
            <v>0</v>
          </cell>
          <cell r="F6369" t="str">
            <v>0</v>
          </cell>
        </row>
        <row r="6370">
          <cell r="A6370" t="str">
            <v>0</v>
          </cell>
          <cell r="B6370" t="str">
            <v>0.0</v>
          </cell>
          <cell r="E6370" t="str">
            <v>0</v>
          </cell>
          <cell r="F6370" t="str">
            <v>0</v>
          </cell>
        </row>
        <row r="6371">
          <cell r="A6371" t="str">
            <v>0</v>
          </cell>
          <cell r="B6371" t="str">
            <v>0.0</v>
          </cell>
          <cell r="E6371" t="str">
            <v>0</v>
          </cell>
          <cell r="F6371" t="str">
            <v>0</v>
          </cell>
        </row>
        <row r="6372">
          <cell r="A6372" t="str">
            <v>0</v>
          </cell>
          <cell r="B6372" t="str">
            <v>0.0</v>
          </cell>
          <cell r="E6372" t="str">
            <v>0</v>
          </cell>
          <cell r="F6372" t="str">
            <v>0</v>
          </cell>
        </row>
        <row r="6373">
          <cell r="A6373" t="str">
            <v>0</v>
          </cell>
          <cell r="B6373" t="str">
            <v>0.0</v>
          </cell>
          <cell r="E6373" t="str">
            <v>0</v>
          </cell>
          <cell r="F6373" t="str">
            <v>0</v>
          </cell>
        </row>
        <row r="6374">
          <cell r="A6374" t="str">
            <v>0</v>
          </cell>
          <cell r="B6374" t="str">
            <v>0.0</v>
          </cell>
          <cell r="E6374" t="str">
            <v>0</v>
          </cell>
          <cell r="F6374" t="str">
            <v>0</v>
          </cell>
        </row>
        <row r="6375">
          <cell r="A6375" t="str">
            <v>0</v>
          </cell>
          <cell r="B6375" t="str">
            <v>0.0</v>
          </cell>
          <cell r="E6375" t="str">
            <v>0</v>
          </cell>
          <cell r="F6375" t="str">
            <v>0</v>
          </cell>
        </row>
        <row r="6376">
          <cell r="A6376" t="str">
            <v>0</v>
          </cell>
          <cell r="B6376" t="str">
            <v>0.0</v>
          </cell>
          <cell r="E6376" t="str">
            <v>0</v>
          </cell>
          <cell r="F6376" t="str">
            <v>0</v>
          </cell>
        </row>
        <row r="6377">
          <cell r="A6377" t="str">
            <v>0</v>
          </cell>
          <cell r="B6377" t="str">
            <v>0.0</v>
          </cell>
          <cell r="E6377" t="str">
            <v>0</v>
          </cell>
          <cell r="F6377" t="str">
            <v>0</v>
          </cell>
        </row>
        <row r="6378">
          <cell r="A6378" t="str">
            <v>0</v>
          </cell>
          <cell r="B6378" t="str">
            <v>0.0</v>
          </cell>
          <cell r="E6378" t="str">
            <v>0</v>
          </cell>
          <cell r="F6378" t="str">
            <v>0</v>
          </cell>
        </row>
        <row r="6379">
          <cell r="A6379" t="str">
            <v>0</v>
          </cell>
          <cell r="B6379" t="str">
            <v>0.0</v>
          </cell>
          <cell r="E6379" t="str">
            <v>0</v>
          </cell>
          <cell r="F6379" t="str">
            <v>0</v>
          </cell>
        </row>
        <row r="6380">
          <cell r="A6380" t="str">
            <v>0</v>
          </cell>
          <cell r="B6380" t="str">
            <v>0.0</v>
          </cell>
          <cell r="E6380" t="str">
            <v>0</v>
          </cell>
          <cell r="F6380" t="str">
            <v>0</v>
          </cell>
        </row>
        <row r="6381">
          <cell r="A6381" t="str">
            <v>0</v>
          </cell>
          <cell r="B6381" t="str">
            <v>0.0</v>
          </cell>
          <cell r="E6381" t="str">
            <v>0</v>
          </cell>
          <cell r="F6381" t="str">
            <v>0</v>
          </cell>
        </row>
        <row r="6382">
          <cell r="A6382" t="str">
            <v>0</v>
          </cell>
          <cell r="B6382" t="str">
            <v>0.0</v>
          </cell>
          <cell r="E6382" t="str">
            <v>0</v>
          </cell>
          <cell r="F6382" t="str">
            <v>0</v>
          </cell>
        </row>
        <row r="6383">
          <cell r="A6383" t="str">
            <v>0</v>
          </cell>
          <cell r="B6383" t="str">
            <v>0.0</v>
          </cell>
          <cell r="E6383" t="str">
            <v>0</v>
          </cell>
          <cell r="F6383" t="str">
            <v>0</v>
          </cell>
        </row>
        <row r="6384">
          <cell r="A6384" t="str">
            <v>0</v>
          </cell>
          <cell r="B6384" t="str">
            <v>0.0</v>
          </cell>
          <cell r="E6384" t="str">
            <v>0</v>
          </cell>
          <cell r="F6384" t="str">
            <v>0</v>
          </cell>
        </row>
        <row r="6385">
          <cell r="A6385" t="str">
            <v>0</v>
          </cell>
          <cell r="B6385" t="str">
            <v>0.0</v>
          </cell>
          <cell r="E6385" t="str">
            <v>0</v>
          </cell>
          <cell r="F6385" t="str">
            <v>0</v>
          </cell>
        </row>
        <row r="6386">
          <cell r="A6386" t="str">
            <v>0</v>
          </cell>
          <cell r="B6386" t="str">
            <v>0.0</v>
          </cell>
          <cell r="E6386" t="str">
            <v>0</v>
          </cell>
          <cell r="F6386" t="str">
            <v>0</v>
          </cell>
        </row>
        <row r="6387">
          <cell r="A6387" t="str">
            <v>0</v>
          </cell>
          <cell r="B6387" t="str">
            <v>0.0</v>
          </cell>
          <cell r="E6387" t="str">
            <v>0</v>
          </cell>
          <cell r="F6387" t="str">
            <v>0</v>
          </cell>
        </row>
        <row r="6388">
          <cell r="A6388" t="str">
            <v>0</v>
          </cell>
          <cell r="B6388" t="str">
            <v>0.0</v>
          </cell>
          <cell r="E6388" t="str">
            <v>0</v>
          </cell>
          <cell r="F6388" t="str">
            <v>0</v>
          </cell>
        </row>
        <row r="6389">
          <cell r="A6389" t="str">
            <v>0</v>
          </cell>
          <cell r="B6389" t="str">
            <v>0.0</v>
          </cell>
          <cell r="E6389" t="str">
            <v>0</v>
          </cell>
          <cell r="F6389" t="str">
            <v>0</v>
          </cell>
        </row>
        <row r="6390">
          <cell r="A6390" t="str">
            <v>0</v>
          </cell>
          <cell r="B6390" t="str">
            <v>0.0</v>
          </cell>
          <cell r="E6390" t="str">
            <v>0</v>
          </cell>
          <cell r="F6390" t="str">
            <v>0</v>
          </cell>
        </row>
        <row r="6391">
          <cell r="A6391" t="str">
            <v>0</v>
          </cell>
          <cell r="B6391" t="str">
            <v>0.0</v>
          </cell>
          <cell r="E6391" t="str">
            <v>0</v>
          </cell>
          <cell r="F6391" t="str">
            <v>0</v>
          </cell>
        </row>
        <row r="6392">
          <cell r="A6392" t="str">
            <v>0</v>
          </cell>
          <cell r="B6392" t="str">
            <v>0.0</v>
          </cell>
          <cell r="E6392" t="str">
            <v>0</v>
          </cell>
          <cell r="F6392" t="str">
            <v>0</v>
          </cell>
        </row>
        <row r="6393">
          <cell r="A6393" t="str">
            <v>0</v>
          </cell>
          <cell r="B6393" t="str">
            <v>0.0</v>
          </cell>
          <cell r="E6393" t="str">
            <v>0</v>
          </cell>
          <cell r="F6393" t="str">
            <v>0</v>
          </cell>
        </row>
        <row r="6394">
          <cell r="A6394" t="str">
            <v>0</v>
          </cell>
          <cell r="B6394" t="str">
            <v>0.0</v>
          </cell>
          <cell r="E6394" t="str">
            <v>0</v>
          </cell>
          <cell r="F6394" t="str">
            <v>0</v>
          </cell>
        </row>
        <row r="6395">
          <cell r="A6395" t="str">
            <v>0</v>
          </cell>
          <cell r="B6395" t="str">
            <v>0.0</v>
          </cell>
          <cell r="E6395" t="str">
            <v>0</v>
          </cell>
          <cell r="F6395" t="str">
            <v>0</v>
          </cell>
        </row>
        <row r="6396">
          <cell r="A6396" t="str">
            <v>0</v>
          </cell>
          <cell r="B6396" t="str">
            <v>0.0</v>
          </cell>
          <cell r="E6396" t="str">
            <v>0</v>
          </cell>
          <cell r="F6396" t="str">
            <v>0</v>
          </cell>
        </row>
        <row r="6397">
          <cell r="A6397" t="str">
            <v>0</v>
          </cell>
          <cell r="B6397" t="str">
            <v>0.0</v>
          </cell>
          <cell r="E6397" t="str">
            <v>0</v>
          </cell>
          <cell r="F6397" t="str">
            <v>0</v>
          </cell>
        </row>
        <row r="6398">
          <cell r="A6398" t="str">
            <v>0</v>
          </cell>
          <cell r="B6398" t="str">
            <v>0.0</v>
          </cell>
          <cell r="E6398" t="str">
            <v>0</v>
          </cell>
          <cell r="F6398" t="str">
            <v>0</v>
          </cell>
        </row>
        <row r="6399">
          <cell r="A6399" t="str">
            <v>0</v>
          </cell>
          <cell r="B6399" t="str">
            <v>0.0</v>
          </cell>
          <cell r="E6399" t="str">
            <v>0</v>
          </cell>
          <cell r="F6399" t="str">
            <v>0</v>
          </cell>
        </row>
        <row r="6400">
          <cell r="A6400" t="str">
            <v>0</v>
          </cell>
          <cell r="B6400" t="str">
            <v>0.0</v>
          </cell>
          <cell r="E6400" t="str">
            <v>0</v>
          </cell>
          <cell r="F6400" t="str">
            <v>0</v>
          </cell>
        </row>
        <row r="6401">
          <cell r="A6401" t="str">
            <v>0</v>
          </cell>
          <cell r="B6401" t="str">
            <v>0.0</v>
          </cell>
          <cell r="E6401" t="str">
            <v>0</v>
          </cell>
          <cell r="F6401" t="str">
            <v>0</v>
          </cell>
        </row>
        <row r="6402">
          <cell r="A6402" t="str">
            <v>0</v>
          </cell>
          <cell r="B6402" t="str">
            <v>0.0</v>
          </cell>
          <cell r="E6402" t="str">
            <v>0</v>
          </cell>
          <cell r="F6402" t="str">
            <v>0</v>
          </cell>
        </row>
        <row r="6403">
          <cell r="A6403" t="str">
            <v>0</v>
          </cell>
          <cell r="B6403" t="str">
            <v>0.0</v>
          </cell>
          <cell r="E6403" t="str">
            <v>0</v>
          </cell>
          <cell r="F6403" t="str">
            <v>0</v>
          </cell>
        </row>
        <row r="6404">
          <cell r="A6404" t="str">
            <v>0</v>
          </cell>
          <cell r="B6404" t="str">
            <v>0.0</v>
          </cell>
          <cell r="E6404" t="str">
            <v>0</v>
          </cell>
          <cell r="F6404" t="str">
            <v>0</v>
          </cell>
        </row>
        <row r="6405">
          <cell r="A6405" t="str">
            <v>0</v>
          </cell>
          <cell r="B6405" t="str">
            <v>0.0</v>
          </cell>
          <cell r="E6405" t="str">
            <v>0</v>
          </cell>
          <cell r="F6405" t="str">
            <v>0</v>
          </cell>
        </row>
        <row r="6406">
          <cell r="A6406" t="str">
            <v>0</v>
          </cell>
          <cell r="B6406" t="str">
            <v>0.0</v>
          </cell>
          <cell r="E6406" t="str">
            <v>0</v>
          </cell>
          <cell r="F6406" t="str">
            <v>0</v>
          </cell>
        </row>
        <row r="6407">
          <cell r="A6407" t="str">
            <v>0</v>
          </cell>
          <cell r="B6407" t="str">
            <v>0.0</v>
          </cell>
          <cell r="E6407" t="str">
            <v>0</v>
          </cell>
          <cell r="F6407" t="str">
            <v>0</v>
          </cell>
        </row>
        <row r="6408">
          <cell r="A6408" t="str">
            <v>0</v>
          </cell>
          <cell r="B6408" t="str">
            <v>0.0</v>
          </cell>
          <cell r="E6408" t="str">
            <v>0</v>
          </cell>
          <cell r="F6408" t="str">
            <v>0</v>
          </cell>
        </row>
        <row r="6409">
          <cell r="A6409" t="str">
            <v>0</v>
          </cell>
          <cell r="B6409" t="str">
            <v>0.0</v>
          </cell>
          <cell r="E6409" t="str">
            <v>0</v>
          </cell>
          <cell r="F6409" t="str">
            <v>0</v>
          </cell>
        </row>
        <row r="6410">
          <cell r="A6410" t="str">
            <v>0</v>
          </cell>
          <cell r="B6410" t="str">
            <v>0.0</v>
          </cell>
          <cell r="E6410" t="str">
            <v>0</v>
          </cell>
          <cell r="F6410" t="str">
            <v>0</v>
          </cell>
        </row>
        <row r="6411">
          <cell r="A6411" t="str">
            <v>0</v>
          </cell>
          <cell r="B6411" t="str">
            <v>0.0</v>
          </cell>
          <cell r="E6411" t="str">
            <v>0</v>
          </cell>
          <cell r="F6411" t="str">
            <v>0</v>
          </cell>
        </row>
        <row r="6412">
          <cell r="A6412" t="str">
            <v>0</v>
          </cell>
          <cell r="B6412" t="str">
            <v>0.0</v>
          </cell>
          <cell r="E6412" t="str">
            <v>0</v>
          </cell>
          <cell r="F6412" t="str">
            <v>0</v>
          </cell>
        </row>
        <row r="6413">
          <cell r="A6413" t="str">
            <v>0</v>
          </cell>
          <cell r="B6413" t="str">
            <v>0.0</v>
          </cell>
          <cell r="E6413" t="str">
            <v>0</v>
          </cell>
          <cell r="F6413" t="str">
            <v>0</v>
          </cell>
        </row>
        <row r="6414">
          <cell r="A6414" t="str">
            <v>0</v>
          </cell>
          <cell r="B6414" t="str">
            <v>0.0</v>
          </cell>
          <cell r="E6414" t="str">
            <v>0</v>
          </cell>
          <cell r="F6414" t="str">
            <v>0</v>
          </cell>
        </row>
        <row r="6415">
          <cell r="A6415" t="str">
            <v>0</v>
          </cell>
          <cell r="B6415" t="str">
            <v>0.0</v>
          </cell>
          <cell r="E6415" t="str">
            <v>0</v>
          </cell>
          <cell r="F6415" t="str">
            <v>0</v>
          </cell>
        </row>
        <row r="6416">
          <cell r="A6416" t="str">
            <v>0</v>
          </cell>
          <cell r="B6416" t="str">
            <v>0.0</v>
          </cell>
          <cell r="E6416" t="str">
            <v>0</v>
          </cell>
          <cell r="F6416" t="str">
            <v>0</v>
          </cell>
        </row>
        <row r="6417">
          <cell r="A6417" t="str">
            <v>0</v>
          </cell>
          <cell r="B6417" t="str">
            <v>0.0</v>
          </cell>
          <cell r="E6417" t="str">
            <v>0</v>
          </cell>
          <cell r="F6417" t="str">
            <v>0</v>
          </cell>
        </row>
        <row r="6418">
          <cell r="A6418" t="str">
            <v>0</v>
          </cell>
          <cell r="B6418" t="str">
            <v>0.0</v>
          </cell>
          <cell r="E6418" t="str">
            <v>0</v>
          </cell>
          <cell r="F6418" t="str">
            <v>0</v>
          </cell>
        </row>
        <row r="6419">
          <cell r="A6419" t="str">
            <v>0</v>
          </cell>
          <cell r="B6419" t="str">
            <v>0.0</v>
          </cell>
          <cell r="E6419" t="str">
            <v>0</v>
          </cell>
          <cell r="F6419" t="str">
            <v>0</v>
          </cell>
        </row>
        <row r="6420">
          <cell r="A6420" t="str">
            <v>0</v>
          </cell>
          <cell r="B6420" t="str">
            <v>0.0</v>
          </cell>
          <cell r="E6420" t="str">
            <v>0</v>
          </cell>
          <cell r="F6420" t="str">
            <v>0</v>
          </cell>
        </row>
        <row r="6421">
          <cell r="A6421" t="str">
            <v>0</v>
          </cell>
          <cell r="B6421" t="str">
            <v>0.0</v>
          </cell>
          <cell r="E6421" t="str">
            <v>0</v>
          </cell>
          <cell r="F6421" t="str">
            <v>0</v>
          </cell>
        </row>
        <row r="6422">
          <cell r="A6422" t="str">
            <v>0</v>
          </cell>
          <cell r="B6422" t="str">
            <v>0.0</v>
          </cell>
          <cell r="E6422" t="str">
            <v>0</v>
          </cell>
          <cell r="F6422" t="str">
            <v>0</v>
          </cell>
        </row>
        <row r="6423">
          <cell r="A6423" t="str">
            <v>0</v>
          </cell>
          <cell r="B6423" t="str">
            <v>0.0</v>
          </cell>
          <cell r="E6423" t="str">
            <v>0</v>
          </cell>
          <cell r="F6423" t="str">
            <v>0</v>
          </cell>
        </row>
        <row r="6424">
          <cell r="A6424" t="str">
            <v>0</v>
          </cell>
          <cell r="B6424" t="str">
            <v>0.0</v>
          </cell>
          <cell r="E6424" t="str">
            <v>0</v>
          </cell>
          <cell r="F6424" t="str">
            <v>0</v>
          </cell>
        </row>
        <row r="6425">
          <cell r="A6425" t="str">
            <v>0</v>
          </cell>
          <cell r="B6425" t="str">
            <v>0.0</v>
          </cell>
          <cell r="E6425" t="str">
            <v>0</v>
          </cell>
          <cell r="F6425" t="str">
            <v>0</v>
          </cell>
        </row>
        <row r="6426">
          <cell r="A6426" t="str">
            <v>0</v>
          </cell>
          <cell r="B6426" t="str">
            <v>0.0</v>
          </cell>
          <cell r="E6426" t="str">
            <v>0</v>
          </cell>
          <cell r="F6426" t="str">
            <v>0</v>
          </cell>
        </row>
        <row r="6427">
          <cell r="A6427" t="str">
            <v>0</v>
          </cell>
          <cell r="B6427" t="str">
            <v>0.0</v>
          </cell>
          <cell r="E6427" t="str">
            <v>0</v>
          </cell>
          <cell r="F6427" t="str">
            <v>0</v>
          </cell>
        </row>
        <row r="6428">
          <cell r="A6428" t="str">
            <v>0</v>
          </cell>
          <cell r="B6428" t="str">
            <v>0.0</v>
          </cell>
          <cell r="E6428" t="str">
            <v>0</v>
          </cell>
          <cell r="F6428" t="str">
            <v>0</v>
          </cell>
        </row>
        <row r="6429">
          <cell r="A6429" t="str">
            <v>0</v>
          </cell>
          <cell r="B6429" t="str">
            <v>0.0</v>
          </cell>
          <cell r="E6429" t="str">
            <v>0</v>
          </cell>
          <cell r="F6429" t="str">
            <v>0</v>
          </cell>
        </row>
        <row r="6430">
          <cell r="A6430" t="str">
            <v>0</v>
          </cell>
          <cell r="B6430" t="str">
            <v>0.0</v>
          </cell>
          <cell r="E6430" t="str">
            <v>0</v>
          </cell>
          <cell r="F6430" t="str">
            <v>0</v>
          </cell>
        </row>
        <row r="6431">
          <cell r="A6431" t="str">
            <v>0</v>
          </cell>
          <cell r="B6431" t="str">
            <v>0.0</v>
          </cell>
          <cell r="E6431" t="str">
            <v>0</v>
          </cell>
          <cell r="F6431" t="str">
            <v>0</v>
          </cell>
        </row>
        <row r="6432">
          <cell r="A6432" t="str">
            <v>0</v>
          </cell>
          <cell r="B6432" t="str">
            <v>0.0</v>
          </cell>
          <cell r="E6432" t="str">
            <v>0</v>
          </cell>
          <cell r="F6432" t="str">
            <v>0</v>
          </cell>
        </row>
        <row r="6433">
          <cell r="A6433" t="str">
            <v>0</v>
          </cell>
          <cell r="B6433" t="str">
            <v>0.0</v>
          </cell>
          <cell r="E6433" t="str">
            <v>0</v>
          </cell>
          <cell r="F6433" t="str">
            <v>0</v>
          </cell>
        </row>
        <row r="6434">
          <cell r="A6434" t="str">
            <v>0</v>
          </cell>
          <cell r="B6434" t="str">
            <v>0.0</v>
          </cell>
          <cell r="E6434" t="str">
            <v>0</v>
          </cell>
          <cell r="F6434" t="str">
            <v>0</v>
          </cell>
        </row>
        <row r="6435">
          <cell r="A6435" t="str">
            <v>0</v>
          </cell>
          <cell r="B6435" t="str">
            <v>0.0</v>
          </cell>
          <cell r="E6435" t="str">
            <v>0</v>
          </cell>
          <cell r="F6435" t="str">
            <v>0</v>
          </cell>
        </row>
        <row r="6436">
          <cell r="A6436" t="str">
            <v>0</v>
          </cell>
          <cell r="B6436" t="str">
            <v>0.0</v>
          </cell>
          <cell r="E6436" t="str">
            <v>0</v>
          </cell>
          <cell r="F6436" t="str">
            <v>0</v>
          </cell>
        </row>
        <row r="6437">
          <cell r="A6437" t="str">
            <v>0</v>
          </cell>
          <cell r="B6437" t="str">
            <v>0.0</v>
          </cell>
          <cell r="E6437" t="str">
            <v>0</v>
          </cell>
          <cell r="F6437" t="str">
            <v>0</v>
          </cell>
        </row>
        <row r="6438">
          <cell r="A6438" t="str">
            <v>0</v>
          </cell>
          <cell r="B6438" t="str">
            <v>0.0</v>
          </cell>
          <cell r="E6438" t="str">
            <v>0</v>
          </cell>
          <cell r="F6438" t="str">
            <v>0</v>
          </cell>
        </row>
        <row r="6439">
          <cell r="A6439" t="str">
            <v>0</v>
          </cell>
          <cell r="B6439" t="str">
            <v>0.0</v>
          </cell>
          <cell r="E6439" t="str">
            <v>0</v>
          </cell>
          <cell r="F6439" t="str">
            <v>0</v>
          </cell>
        </row>
        <row r="6440">
          <cell r="A6440" t="str">
            <v>0</v>
          </cell>
          <cell r="B6440" t="str">
            <v>0.0</v>
          </cell>
          <cell r="E6440" t="str">
            <v>0</v>
          </cell>
          <cell r="F6440" t="str">
            <v>0</v>
          </cell>
        </row>
        <row r="6441">
          <cell r="A6441" t="str">
            <v>0</v>
          </cell>
          <cell r="B6441" t="str">
            <v>0.0</v>
          </cell>
          <cell r="E6441" t="str">
            <v>0</v>
          </cell>
          <cell r="F6441" t="str">
            <v>0</v>
          </cell>
        </row>
        <row r="6442">
          <cell r="A6442" t="str">
            <v>0</v>
          </cell>
          <cell r="B6442" t="str">
            <v>0.0</v>
          </cell>
          <cell r="E6442" t="str">
            <v>0</v>
          </cell>
          <cell r="F6442" t="str">
            <v>0</v>
          </cell>
        </row>
        <row r="6443">
          <cell r="A6443" t="str">
            <v>0</v>
          </cell>
          <cell r="B6443" t="str">
            <v>0.0</v>
          </cell>
          <cell r="E6443" t="str">
            <v>0</v>
          </cell>
          <cell r="F6443" t="str">
            <v>0</v>
          </cell>
        </row>
        <row r="6444">
          <cell r="A6444" t="str">
            <v>0</v>
          </cell>
          <cell r="B6444" t="str">
            <v>0.0</v>
          </cell>
          <cell r="E6444" t="str">
            <v>0</v>
          </cell>
          <cell r="F6444" t="str">
            <v>0</v>
          </cell>
        </row>
        <row r="6445">
          <cell r="A6445" t="str">
            <v>0</v>
          </cell>
          <cell r="B6445" t="str">
            <v>0.0</v>
          </cell>
          <cell r="E6445" t="str">
            <v>0</v>
          </cell>
          <cell r="F6445" t="str">
            <v>0</v>
          </cell>
        </row>
        <row r="6446">
          <cell r="A6446" t="str">
            <v>0</v>
          </cell>
          <cell r="B6446" t="str">
            <v>0.0</v>
          </cell>
          <cell r="E6446" t="str">
            <v>0</v>
          </cell>
          <cell r="F6446" t="str">
            <v>0</v>
          </cell>
        </row>
        <row r="6447">
          <cell r="A6447" t="str">
            <v>0</v>
          </cell>
          <cell r="B6447" t="str">
            <v>0.0</v>
          </cell>
          <cell r="E6447" t="str">
            <v>0</v>
          </cell>
          <cell r="F6447" t="str">
            <v>0</v>
          </cell>
        </row>
        <row r="6448">
          <cell r="A6448" t="str">
            <v>0</v>
          </cell>
          <cell r="B6448" t="str">
            <v>0.0</v>
          </cell>
          <cell r="E6448" t="str">
            <v>0</v>
          </cell>
          <cell r="F6448" t="str">
            <v>0</v>
          </cell>
        </row>
        <row r="6449">
          <cell r="A6449" t="str">
            <v>0</v>
          </cell>
          <cell r="B6449" t="str">
            <v>0.0</v>
          </cell>
          <cell r="E6449" t="str">
            <v>0</v>
          </cell>
          <cell r="F6449" t="str">
            <v>0</v>
          </cell>
        </row>
        <row r="6450">
          <cell r="A6450" t="str">
            <v>0</v>
          </cell>
          <cell r="B6450" t="str">
            <v>0.0</v>
          </cell>
          <cell r="E6450" t="str">
            <v>0</v>
          </cell>
          <cell r="F6450" t="str">
            <v>0</v>
          </cell>
        </row>
        <row r="6451">
          <cell r="A6451" t="str">
            <v>0</v>
          </cell>
          <cell r="B6451" t="str">
            <v>0.0</v>
          </cell>
          <cell r="E6451" t="str">
            <v>0</v>
          </cell>
          <cell r="F6451" t="str">
            <v>0</v>
          </cell>
        </row>
        <row r="6452">
          <cell r="A6452" t="str">
            <v>0</v>
          </cell>
          <cell r="B6452" t="str">
            <v>0.0</v>
          </cell>
          <cell r="E6452" t="str">
            <v>0</v>
          </cell>
          <cell r="F6452" t="str">
            <v>0</v>
          </cell>
        </row>
        <row r="6453">
          <cell r="A6453" t="str">
            <v>0</v>
          </cell>
          <cell r="B6453" t="str">
            <v>0.0</v>
          </cell>
          <cell r="E6453" t="str">
            <v>0</v>
          </cell>
          <cell r="F6453" t="str">
            <v>0</v>
          </cell>
        </row>
        <row r="6454">
          <cell r="A6454" t="str">
            <v>0</v>
          </cell>
          <cell r="B6454" t="str">
            <v>0.0</v>
          </cell>
          <cell r="E6454" t="str">
            <v>0</v>
          </cell>
          <cell r="F6454" t="str">
            <v>0</v>
          </cell>
        </row>
        <row r="6455">
          <cell r="A6455" t="str">
            <v>0</v>
          </cell>
          <cell r="B6455" t="str">
            <v>0.0</v>
          </cell>
          <cell r="E6455" t="str">
            <v>0</v>
          </cell>
          <cell r="F6455" t="str">
            <v>0</v>
          </cell>
        </row>
        <row r="6456">
          <cell r="A6456" t="str">
            <v>0</v>
          </cell>
          <cell r="B6456" t="str">
            <v>0.0</v>
          </cell>
          <cell r="E6456" t="str">
            <v>0</v>
          </cell>
          <cell r="F6456" t="str">
            <v>0</v>
          </cell>
        </row>
        <row r="6457">
          <cell r="A6457" t="str">
            <v>0</v>
          </cell>
          <cell r="B6457" t="str">
            <v>0.0</v>
          </cell>
          <cell r="E6457" t="str">
            <v>0</v>
          </cell>
          <cell r="F6457" t="str">
            <v>0</v>
          </cell>
        </row>
        <row r="6458">
          <cell r="A6458" t="str">
            <v>0</v>
          </cell>
          <cell r="B6458" t="str">
            <v>0.0</v>
          </cell>
          <cell r="E6458" t="str">
            <v>0</v>
          </cell>
          <cell r="F6458" t="str">
            <v>0</v>
          </cell>
        </row>
        <row r="6459">
          <cell r="A6459" t="str">
            <v>0</v>
          </cell>
          <cell r="B6459" t="str">
            <v>0.0</v>
          </cell>
          <cell r="E6459" t="str">
            <v>0</v>
          </cell>
          <cell r="F6459" t="str">
            <v>0</v>
          </cell>
        </row>
        <row r="6460">
          <cell r="A6460" t="str">
            <v>0</v>
          </cell>
          <cell r="B6460" t="str">
            <v>0.0</v>
          </cell>
          <cell r="E6460" t="str">
            <v>0</v>
          </cell>
          <cell r="F6460" t="str">
            <v>0</v>
          </cell>
        </row>
        <row r="6461">
          <cell r="A6461" t="str">
            <v>0</v>
          </cell>
          <cell r="B6461" t="str">
            <v>0.0</v>
          </cell>
          <cell r="E6461" t="str">
            <v>0</v>
          </cell>
          <cell r="F6461" t="str">
            <v>0</v>
          </cell>
        </row>
        <row r="6462">
          <cell r="A6462" t="str">
            <v>0</v>
          </cell>
          <cell r="B6462" t="str">
            <v>0.0</v>
          </cell>
          <cell r="E6462" t="str">
            <v>0</v>
          </cell>
          <cell r="F6462" t="str">
            <v>0</v>
          </cell>
        </row>
        <row r="6463">
          <cell r="A6463" t="str">
            <v>0</v>
          </cell>
          <cell r="B6463" t="str">
            <v>0.0</v>
          </cell>
          <cell r="E6463" t="str">
            <v>0</v>
          </cell>
          <cell r="F6463" t="str">
            <v>0</v>
          </cell>
        </row>
        <row r="6464">
          <cell r="A6464" t="str">
            <v>0</v>
          </cell>
          <cell r="B6464" t="str">
            <v>0.0</v>
          </cell>
          <cell r="E6464" t="str">
            <v>0</v>
          </cell>
          <cell r="F6464" t="str">
            <v>0</v>
          </cell>
        </row>
        <row r="6465">
          <cell r="A6465" t="str">
            <v>0</v>
          </cell>
          <cell r="B6465" t="str">
            <v>0.0</v>
          </cell>
          <cell r="E6465" t="str">
            <v>0</v>
          </cell>
          <cell r="F6465" t="str">
            <v>0</v>
          </cell>
        </row>
        <row r="6466">
          <cell r="A6466" t="str">
            <v>0</v>
          </cell>
          <cell r="B6466" t="str">
            <v>0.0</v>
          </cell>
          <cell r="E6466" t="str">
            <v>0</v>
          </cell>
          <cell r="F6466" t="str">
            <v>0</v>
          </cell>
        </row>
        <row r="6467">
          <cell r="A6467" t="str">
            <v>0</v>
          </cell>
          <cell r="B6467" t="str">
            <v>0.0</v>
          </cell>
          <cell r="E6467" t="str">
            <v>0</v>
          </cell>
          <cell r="F6467" t="str">
            <v>0</v>
          </cell>
        </row>
        <row r="6468">
          <cell r="A6468" t="str">
            <v>0</v>
          </cell>
          <cell r="B6468" t="str">
            <v>0.0</v>
          </cell>
          <cell r="E6468" t="str">
            <v>0</v>
          </cell>
          <cell r="F6468" t="str">
            <v>0</v>
          </cell>
        </row>
        <row r="6469">
          <cell r="A6469" t="str">
            <v>0</v>
          </cell>
          <cell r="B6469" t="str">
            <v>0.0</v>
          </cell>
          <cell r="E6469" t="str">
            <v>0</v>
          </cell>
          <cell r="F6469" t="str">
            <v>0</v>
          </cell>
        </row>
        <row r="6470">
          <cell r="A6470" t="str">
            <v>0</v>
          </cell>
          <cell r="B6470" t="str">
            <v>0.0</v>
          </cell>
          <cell r="E6470" t="str">
            <v>0</v>
          </cell>
          <cell r="F6470" t="str">
            <v>0</v>
          </cell>
        </row>
        <row r="6471">
          <cell r="A6471" t="str">
            <v>0</v>
          </cell>
          <cell r="B6471" t="str">
            <v>0.0</v>
          </cell>
          <cell r="E6471" t="str">
            <v>0</v>
          </cell>
          <cell r="F6471" t="str">
            <v>0</v>
          </cell>
        </row>
        <row r="6472">
          <cell r="A6472" t="str">
            <v>0</v>
          </cell>
          <cell r="B6472" t="str">
            <v>0.0</v>
          </cell>
          <cell r="E6472" t="str">
            <v>0</v>
          </cell>
          <cell r="F6472" t="str">
            <v>0</v>
          </cell>
        </row>
        <row r="6473">
          <cell r="A6473" t="str">
            <v>0</v>
          </cell>
          <cell r="B6473" t="str">
            <v>0.0</v>
          </cell>
          <cell r="E6473" t="str">
            <v>0</v>
          </cell>
          <cell r="F6473" t="str">
            <v>0</v>
          </cell>
        </row>
        <row r="6474">
          <cell r="A6474" t="str">
            <v>0</v>
          </cell>
          <cell r="B6474" t="str">
            <v>0.0</v>
          </cell>
          <cell r="E6474" t="str">
            <v>0</v>
          </cell>
          <cell r="F6474" t="str">
            <v>0</v>
          </cell>
        </row>
        <row r="6475">
          <cell r="A6475" t="str">
            <v>0</v>
          </cell>
          <cell r="B6475" t="str">
            <v>0.0</v>
          </cell>
          <cell r="E6475" t="str">
            <v>0</v>
          </cell>
          <cell r="F6475" t="str">
            <v>0</v>
          </cell>
        </row>
        <row r="6476">
          <cell r="A6476" t="str">
            <v>0</v>
          </cell>
          <cell r="B6476" t="str">
            <v>0.0</v>
          </cell>
          <cell r="E6476" t="str">
            <v>0</v>
          </cell>
          <cell r="F6476" t="str">
            <v>0</v>
          </cell>
        </row>
        <row r="6477">
          <cell r="A6477" t="str">
            <v>0</v>
          </cell>
          <cell r="B6477" t="str">
            <v>0.0</v>
          </cell>
          <cell r="E6477" t="str">
            <v>0</v>
          </cell>
          <cell r="F6477" t="str">
            <v>0</v>
          </cell>
        </row>
        <row r="6478">
          <cell r="A6478" t="str">
            <v>0</v>
          </cell>
          <cell r="B6478" t="str">
            <v>0.0</v>
          </cell>
          <cell r="E6478" t="str">
            <v>0</v>
          </cell>
          <cell r="F6478" t="str">
            <v>0</v>
          </cell>
        </row>
        <row r="6479">
          <cell r="A6479" t="str">
            <v>0</v>
          </cell>
          <cell r="B6479" t="str">
            <v>0.0</v>
          </cell>
          <cell r="E6479" t="str">
            <v>0</v>
          </cell>
          <cell r="F6479" t="str">
            <v>0</v>
          </cell>
        </row>
        <row r="6480">
          <cell r="A6480" t="str">
            <v>0</v>
          </cell>
          <cell r="B6480" t="str">
            <v>0.0</v>
          </cell>
          <cell r="E6480" t="str">
            <v>0</v>
          </cell>
          <cell r="F6480" t="str">
            <v>0</v>
          </cell>
        </row>
        <row r="6481">
          <cell r="A6481" t="str">
            <v>0</v>
          </cell>
          <cell r="B6481" t="str">
            <v>0.0</v>
          </cell>
          <cell r="E6481" t="str">
            <v>0</v>
          </cell>
          <cell r="F6481" t="str">
            <v>0</v>
          </cell>
        </row>
        <row r="6482">
          <cell r="A6482" t="str">
            <v>0</v>
          </cell>
          <cell r="B6482" t="str">
            <v>0.0</v>
          </cell>
          <cell r="E6482" t="str">
            <v>0</v>
          </cell>
          <cell r="F6482" t="str">
            <v>0</v>
          </cell>
        </row>
        <row r="6483">
          <cell r="A6483" t="str">
            <v>0</v>
          </cell>
          <cell r="B6483" t="str">
            <v>0.0</v>
          </cell>
          <cell r="E6483" t="str">
            <v>0</v>
          </cell>
          <cell r="F6483" t="str">
            <v>0</v>
          </cell>
        </row>
        <row r="6484">
          <cell r="A6484" t="str">
            <v>0</v>
          </cell>
          <cell r="B6484" t="str">
            <v>0.0</v>
          </cell>
          <cell r="E6484" t="str">
            <v>0</v>
          </cell>
          <cell r="F6484" t="str">
            <v>0</v>
          </cell>
        </row>
        <row r="6485">
          <cell r="A6485" t="str">
            <v>0</v>
          </cell>
          <cell r="B6485" t="str">
            <v>0.0</v>
          </cell>
          <cell r="E6485" t="str">
            <v>0</v>
          </cell>
          <cell r="F6485" t="str">
            <v>0</v>
          </cell>
        </row>
        <row r="6486">
          <cell r="A6486" t="str">
            <v>0</v>
          </cell>
          <cell r="B6486" t="str">
            <v>0.0</v>
          </cell>
          <cell r="E6486" t="str">
            <v>0</v>
          </cell>
          <cell r="F6486" t="str">
            <v>0</v>
          </cell>
        </row>
        <row r="6487">
          <cell r="A6487" t="str">
            <v>0</v>
          </cell>
          <cell r="B6487" t="str">
            <v>0.0</v>
          </cell>
          <cell r="E6487" t="str">
            <v>0</v>
          </cell>
          <cell r="F6487" t="str">
            <v>0</v>
          </cell>
        </row>
        <row r="6488">
          <cell r="A6488" t="str">
            <v>0</v>
          </cell>
          <cell r="B6488" t="str">
            <v>0.0</v>
          </cell>
          <cell r="E6488" t="str">
            <v>0</v>
          </cell>
          <cell r="F6488" t="str">
            <v>0</v>
          </cell>
        </row>
        <row r="6489">
          <cell r="A6489" t="str">
            <v>0</v>
          </cell>
          <cell r="B6489" t="str">
            <v>0.0</v>
          </cell>
          <cell r="E6489" t="str">
            <v>0</v>
          </cell>
          <cell r="F6489" t="str">
            <v>0</v>
          </cell>
        </row>
        <row r="6490">
          <cell r="A6490" t="str">
            <v>0</v>
          </cell>
          <cell r="B6490" t="str">
            <v>0.0</v>
          </cell>
          <cell r="E6490" t="str">
            <v>0</v>
          </cell>
          <cell r="F6490" t="str">
            <v>0</v>
          </cell>
        </row>
        <row r="6491">
          <cell r="A6491" t="str">
            <v>0</v>
          </cell>
          <cell r="B6491" t="str">
            <v>0.0</v>
          </cell>
          <cell r="E6491" t="str">
            <v>0</v>
          </cell>
          <cell r="F6491" t="str">
            <v>0</v>
          </cell>
        </row>
        <row r="6492">
          <cell r="A6492" t="str">
            <v>0</v>
          </cell>
          <cell r="B6492" t="str">
            <v>0.0</v>
          </cell>
          <cell r="E6492" t="str">
            <v>0</v>
          </cell>
          <cell r="F6492" t="str">
            <v>0</v>
          </cell>
        </row>
        <row r="6493">
          <cell r="A6493" t="str">
            <v>0</v>
          </cell>
          <cell r="B6493" t="str">
            <v>0.0</v>
          </cell>
          <cell r="E6493" t="str">
            <v>0</v>
          </cell>
          <cell r="F6493" t="str">
            <v>0</v>
          </cell>
        </row>
        <row r="6494">
          <cell r="A6494" t="str">
            <v>0</v>
          </cell>
          <cell r="B6494" t="str">
            <v>0.0</v>
          </cell>
          <cell r="E6494" t="str">
            <v>0</v>
          </cell>
          <cell r="F6494" t="str">
            <v>0</v>
          </cell>
        </row>
        <row r="6495">
          <cell r="A6495" t="str">
            <v>0</v>
          </cell>
          <cell r="B6495" t="str">
            <v>0.0</v>
          </cell>
          <cell r="E6495" t="str">
            <v>0</v>
          </cell>
          <cell r="F6495" t="str">
            <v>0</v>
          </cell>
        </row>
        <row r="6496">
          <cell r="A6496" t="str">
            <v>0</v>
          </cell>
          <cell r="B6496" t="str">
            <v>0.0</v>
          </cell>
          <cell r="E6496" t="str">
            <v>0</v>
          </cell>
          <cell r="F6496" t="str">
            <v>0</v>
          </cell>
        </row>
        <row r="6497">
          <cell r="A6497" t="str">
            <v>0</v>
          </cell>
          <cell r="B6497" t="str">
            <v>0.0</v>
          </cell>
          <cell r="E6497" t="str">
            <v>0</v>
          </cell>
          <cell r="F6497" t="str">
            <v>0</v>
          </cell>
        </row>
        <row r="6498">
          <cell r="A6498" t="str">
            <v>0</v>
          </cell>
          <cell r="B6498" t="str">
            <v>0.0</v>
          </cell>
          <cell r="E6498" t="str">
            <v>0</v>
          </cell>
          <cell r="F6498" t="str">
            <v>0</v>
          </cell>
        </row>
        <row r="6499">
          <cell r="A6499" t="str">
            <v>0</v>
          </cell>
          <cell r="B6499" t="str">
            <v>0.0</v>
          </cell>
          <cell r="E6499" t="str">
            <v>0</v>
          </cell>
          <cell r="F6499" t="str">
            <v>0</v>
          </cell>
        </row>
        <row r="6500">
          <cell r="A6500" t="str">
            <v>0</v>
          </cell>
          <cell r="B6500" t="str">
            <v>0.0</v>
          </cell>
          <cell r="E6500" t="str">
            <v>0</v>
          </cell>
          <cell r="F6500" t="str">
            <v>0</v>
          </cell>
        </row>
        <row r="6501">
          <cell r="A6501" t="str">
            <v>0</v>
          </cell>
          <cell r="B6501" t="str">
            <v>0.0</v>
          </cell>
          <cell r="E6501" t="str">
            <v>0</v>
          </cell>
          <cell r="F6501" t="str">
            <v>0</v>
          </cell>
        </row>
        <row r="6502">
          <cell r="A6502" t="str">
            <v>0</v>
          </cell>
          <cell r="B6502" t="str">
            <v>0.0</v>
          </cell>
          <cell r="E6502" t="str">
            <v>0</v>
          </cell>
          <cell r="F6502" t="str">
            <v>0</v>
          </cell>
        </row>
        <row r="6503">
          <cell r="A6503" t="str">
            <v>0</v>
          </cell>
          <cell r="B6503" t="str">
            <v>0.0</v>
          </cell>
          <cell r="E6503" t="str">
            <v>0</v>
          </cell>
          <cell r="F6503" t="str">
            <v>0</v>
          </cell>
        </row>
        <row r="6504">
          <cell r="A6504" t="str">
            <v>0</v>
          </cell>
          <cell r="B6504" t="str">
            <v>0.0</v>
          </cell>
          <cell r="E6504" t="str">
            <v>0</v>
          </cell>
          <cell r="F6504" t="str">
            <v>0</v>
          </cell>
        </row>
        <row r="6505">
          <cell r="A6505" t="str">
            <v>0</v>
          </cell>
          <cell r="B6505" t="str">
            <v>0.0</v>
          </cell>
          <cell r="E6505" t="str">
            <v>0</v>
          </cell>
          <cell r="F6505" t="str">
            <v>0</v>
          </cell>
        </row>
        <row r="6506">
          <cell r="A6506" t="str">
            <v>0</v>
          </cell>
          <cell r="B6506" t="str">
            <v>0.0</v>
          </cell>
          <cell r="E6506" t="str">
            <v>0</v>
          </cell>
          <cell r="F6506" t="str">
            <v>0</v>
          </cell>
        </row>
        <row r="6507">
          <cell r="A6507" t="str">
            <v>0</v>
          </cell>
          <cell r="B6507" t="str">
            <v>0.0</v>
          </cell>
          <cell r="E6507" t="str">
            <v>0</v>
          </cell>
          <cell r="F6507" t="str">
            <v>0</v>
          </cell>
        </row>
        <row r="6508">
          <cell r="A6508" t="str">
            <v>0</v>
          </cell>
          <cell r="B6508" t="str">
            <v>0.0</v>
          </cell>
          <cell r="E6508" t="str">
            <v>0</v>
          </cell>
          <cell r="F6508" t="str">
            <v>0</v>
          </cell>
        </row>
        <row r="6509">
          <cell r="A6509" t="str">
            <v>0</v>
          </cell>
          <cell r="B6509" t="str">
            <v>0.0</v>
          </cell>
          <cell r="E6509" t="str">
            <v>0</v>
          </cell>
          <cell r="F6509" t="str">
            <v>0</v>
          </cell>
        </row>
        <row r="6510">
          <cell r="A6510" t="str">
            <v>0</v>
          </cell>
          <cell r="B6510" t="str">
            <v>0.0</v>
          </cell>
          <cell r="E6510" t="str">
            <v>0</v>
          </cell>
          <cell r="F6510" t="str">
            <v>0</v>
          </cell>
        </row>
        <row r="6511">
          <cell r="A6511" t="str">
            <v>0</v>
          </cell>
          <cell r="B6511" t="str">
            <v>0.0</v>
          </cell>
          <cell r="E6511" t="str">
            <v>0</v>
          </cell>
          <cell r="F6511" t="str">
            <v>0</v>
          </cell>
        </row>
        <row r="6512">
          <cell r="A6512" t="str">
            <v>0</v>
          </cell>
          <cell r="B6512" t="str">
            <v>0.0</v>
          </cell>
          <cell r="E6512" t="str">
            <v>0</v>
          </cell>
          <cell r="F6512" t="str">
            <v>0</v>
          </cell>
        </row>
        <row r="6513">
          <cell r="A6513" t="str">
            <v>0</v>
          </cell>
          <cell r="B6513" t="str">
            <v>0.0</v>
          </cell>
          <cell r="E6513" t="str">
            <v>0</v>
          </cell>
          <cell r="F6513" t="str">
            <v>0</v>
          </cell>
        </row>
        <row r="6514">
          <cell r="A6514" t="str">
            <v>0</v>
          </cell>
          <cell r="B6514" t="str">
            <v>0.0</v>
          </cell>
          <cell r="E6514" t="str">
            <v>0</v>
          </cell>
          <cell r="F6514" t="str">
            <v>0</v>
          </cell>
        </row>
        <row r="6515">
          <cell r="A6515" t="str">
            <v>0</v>
          </cell>
          <cell r="B6515" t="str">
            <v>0.0</v>
          </cell>
          <cell r="E6515" t="str">
            <v>0</v>
          </cell>
          <cell r="F6515" t="str">
            <v>0</v>
          </cell>
        </row>
        <row r="6516">
          <cell r="A6516" t="str">
            <v>0</v>
          </cell>
          <cell r="B6516" t="str">
            <v>0.0</v>
          </cell>
          <cell r="E6516" t="str">
            <v>0</v>
          </cell>
          <cell r="F6516" t="str">
            <v>0</v>
          </cell>
        </row>
        <row r="6517">
          <cell r="A6517" t="str">
            <v>0</v>
          </cell>
          <cell r="B6517" t="str">
            <v>0.0</v>
          </cell>
          <cell r="E6517" t="str">
            <v>0</v>
          </cell>
          <cell r="F6517" t="str">
            <v>0</v>
          </cell>
        </row>
        <row r="6518">
          <cell r="A6518" t="str">
            <v>0</v>
          </cell>
          <cell r="B6518" t="str">
            <v>0.0</v>
          </cell>
          <cell r="E6518" t="str">
            <v>0</v>
          </cell>
          <cell r="F6518" t="str">
            <v>0</v>
          </cell>
        </row>
        <row r="6519">
          <cell r="A6519" t="str">
            <v>0</v>
          </cell>
          <cell r="B6519" t="str">
            <v>0.0</v>
          </cell>
          <cell r="E6519" t="str">
            <v>0</v>
          </cell>
          <cell r="F6519" t="str">
            <v>0</v>
          </cell>
        </row>
        <row r="6520">
          <cell r="A6520" t="str">
            <v>0</v>
          </cell>
          <cell r="B6520" t="str">
            <v>0.0</v>
          </cell>
          <cell r="E6520" t="str">
            <v>0</v>
          </cell>
          <cell r="F6520" t="str">
            <v>0</v>
          </cell>
        </row>
        <row r="6521">
          <cell r="A6521" t="str">
            <v>0</v>
          </cell>
          <cell r="B6521" t="str">
            <v>0.0</v>
          </cell>
          <cell r="E6521" t="str">
            <v>0</v>
          </cell>
          <cell r="F6521" t="str">
            <v>0</v>
          </cell>
        </row>
        <row r="6522">
          <cell r="A6522" t="str">
            <v>0</v>
          </cell>
          <cell r="B6522" t="str">
            <v>0.0</v>
          </cell>
          <cell r="E6522" t="str">
            <v>0</v>
          </cell>
          <cell r="F6522" t="str">
            <v>0</v>
          </cell>
        </row>
        <row r="6523">
          <cell r="A6523" t="str">
            <v>0</v>
          </cell>
          <cell r="B6523" t="str">
            <v>0.0</v>
          </cell>
          <cell r="E6523" t="str">
            <v>0</v>
          </cell>
          <cell r="F6523" t="str">
            <v>0</v>
          </cell>
        </row>
        <row r="6524">
          <cell r="A6524" t="str">
            <v>0</v>
          </cell>
          <cell r="B6524" t="str">
            <v>0.0</v>
          </cell>
          <cell r="E6524" t="str">
            <v>0</v>
          </cell>
          <cell r="F6524" t="str">
            <v>0</v>
          </cell>
        </row>
        <row r="6525">
          <cell r="A6525" t="str">
            <v>0</v>
          </cell>
          <cell r="B6525" t="str">
            <v>0.0</v>
          </cell>
          <cell r="E6525" t="str">
            <v>0</v>
          </cell>
          <cell r="F6525" t="str">
            <v>0</v>
          </cell>
        </row>
        <row r="6526">
          <cell r="A6526" t="str">
            <v>0</v>
          </cell>
          <cell r="B6526" t="str">
            <v>0.0</v>
          </cell>
          <cell r="E6526" t="str">
            <v>0</v>
          </cell>
          <cell r="F6526" t="str">
            <v>0</v>
          </cell>
        </row>
        <row r="6527">
          <cell r="A6527" t="str">
            <v>0</v>
          </cell>
          <cell r="B6527" t="str">
            <v>0.0</v>
          </cell>
          <cell r="E6527" t="str">
            <v>0</v>
          </cell>
          <cell r="F6527" t="str">
            <v>0</v>
          </cell>
        </row>
        <row r="6528">
          <cell r="A6528" t="str">
            <v>0</v>
          </cell>
          <cell r="B6528" t="str">
            <v>0.0</v>
          </cell>
          <cell r="E6528" t="str">
            <v>0</v>
          </cell>
          <cell r="F6528" t="str">
            <v>0</v>
          </cell>
        </row>
        <row r="6529">
          <cell r="A6529" t="str">
            <v>0</v>
          </cell>
          <cell r="B6529" t="str">
            <v>0.0</v>
          </cell>
          <cell r="E6529" t="str">
            <v>0</v>
          </cell>
          <cell r="F6529" t="str">
            <v>0</v>
          </cell>
        </row>
        <row r="6530">
          <cell r="A6530" t="str">
            <v>0</v>
          </cell>
          <cell r="B6530" t="str">
            <v>0.0</v>
          </cell>
          <cell r="E6530" t="str">
            <v>0</v>
          </cell>
          <cell r="F6530" t="str">
            <v>0</v>
          </cell>
        </row>
        <row r="6531">
          <cell r="A6531" t="str">
            <v>0</v>
          </cell>
          <cell r="B6531" t="str">
            <v>0.0</v>
          </cell>
          <cell r="E6531" t="str">
            <v>0</v>
          </cell>
          <cell r="F6531" t="str">
            <v>0</v>
          </cell>
        </row>
        <row r="6532">
          <cell r="A6532" t="str">
            <v>0</v>
          </cell>
          <cell r="B6532" t="str">
            <v>0.0</v>
          </cell>
          <cell r="E6532" t="str">
            <v>0</v>
          </cell>
          <cell r="F6532" t="str">
            <v>0</v>
          </cell>
        </row>
        <row r="6533">
          <cell r="A6533" t="str">
            <v>0</v>
          </cell>
          <cell r="B6533" t="str">
            <v>0.0</v>
          </cell>
          <cell r="E6533" t="str">
            <v>0</v>
          </cell>
          <cell r="F6533" t="str">
            <v>0</v>
          </cell>
        </row>
        <row r="6534">
          <cell r="A6534" t="str">
            <v>0</v>
          </cell>
          <cell r="B6534" t="str">
            <v>0.0</v>
          </cell>
          <cell r="E6534" t="str">
            <v>0</v>
          </cell>
          <cell r="F6534" t="str">
            <v>0</v>
          </cell>
        </row>
        <row r="6535">
          <cell r="A6535" t="str">
            <v>0</v>
          </cell>
          <cell r="B6535" t="str">
            <v>0.0</v>
          </cell>
          <cell r="E6535" t="str">
            <v>0</v>
          </cell>
          <cell r="F6535" t="str">
            <v>0</v>
          </cell>
        </row>
        <row r="6536">
          <cell r="A6536" t="str">
            <v>0</v>
          </cell>
          <cell r="B6536" t="str">
            <v>0.0</v>
          </cell>
          <cell r="E6536" t="str">
            <v>0</v>
          </cell>
          <cell r="F6536" t="str">
            <v>0</v>
          </cell>
        </row>
        <row r="6537">
          <cell r="A6537" t="str">
            <v>0</v>
          </cell>
          <cell r="B6537" t="str">
            <v>0.0</v>
          </cell>
          <cell r="E6537" t="str">
            <v>0</v>
          </cell>
          <cell r="F6537" t="str">
            <v>0</v>
          </cell>
        </row>
        <row r="6538">
          <cell r="A6538" t="str">
            <v>0</v>
          </cell>
          <cell r="B6538" t="str">
            <v>0.0</v>
          </cell>
          <cell r="E6538" t="str">
            <v>0</v>
          </cell>
          <cell r="F6538" t="str">
            <v>0</v>
          </cell>
        </row>
        <row r="6539">
          <cell r="A6539" t="str">
            <v>0</v>
          </cell>
          <cell r="B6539" t="str">
            <v>0.0</v>
          </cell>
          <cell r="E6539" t="str">
            <v>0</v>
          </cell>
          <cell r="F6539" t="str">
            <v>0</v>
          </cell>
        </row>
        <row r="6540">
          <cell r="A6540" t="str">
            <v>0</v>
          </cell>
          <cell r="B6540" t="str">
            <v>0.0</v>
          </cell>
          <cell r="E6540" t="str">
            <v>0</v>
          </cell>
          <cell r="F6540" t="str">
            <v>0</v>
          </cell>
        </row>
        <row r="6541">
          <cell r="A6541" t="str">
            <v>0</v>
          </cell>
          <cell r="B6541" t="str">
            <v>0.0</v>
          </cell>
          <cell r="E6541" t="str">
            <v>0</v>
          </cell>
          <cell r="F6541" t="str">
            <v>0</v>
          </cell>
        </row>
        <row r="6542">
          <cell r="A6542" t="str">
            <v>0</v>
          </cell>
          <cell r="B6542" t="str">
            <v>0.0</v>
          </cell>
          <cell r="E6542" t="str">
            <v>0</v>
          </cell>
          <cell r="F6542" t="str">
            <v>0</v>
          </cell>
        </row>
        <row r="6543">
          <cell r="A6543" t="str">
            <v>0</v>
          </cell>
          <cell r="B6543" t="str">
            <v>0.0</v>
          </cell>
          <cell r="E6543" t="str">
            <v>0</v>
          </cell>
          <cell r="F6543" t="str">
            <v>0</v>
          </cell>
        </row>
        <row r="6544">
          <cell r="A6544" t="str">
            <v>0</v>
          </cell>
          <cell r="B6544" t="str">
            <v>0.0</v>
          </cell>
          <cell r="E6544" t="str">
            <v>0</v>
          </cell>
          <cell r="F6544" t="str">
            <v>0</v>
          </cell>
        </row>
        <row r="6545">
          <cell r="A6545" t="str">
            <v>0</v>
          </cell>
          <cell r="B6545" t="str">
            <v>0.0</v>
          </cell>
          <cell r="E6545" t="str">
            <v>0</v>
          </cell>
          <cell r="F6545" t="str">
            <v>0</v>
          </cell>
        </row>
        <row r="6546">
          <cell r="A6546" t="str">
            <v>0</v>
          </cell>
          <cell r="B6546" t="str">
            <v>0.0</v>
          </cell>
          <cell r="E6546" t="str">
            <v>0</v>
          </cell>
          <cell r="F6546" t="str">
            <v>0</v>
          </cell>
        </row>
        <row r="6547">
          <cell r="A6547" t="str">
            <v>0</v>
          </cell>
          <cell r="B6547" t="str">
            <v>0.0</v>
          </cell>
          <cell r="E6547" t="str">
            <v>0</v>
          </cell>
          <cell r="F6547" t="str">
            <v>0</v>
          </cell>
        </row>
        <row r="6548">
          <cell r="A6548" t="str">
            <v>0</v>
          </cell>
          <cell r="B6548" t="str">
            <v>0.0</v>
          </cell>
          <cell r="E6548" t="str">
            <v>0</v>
          </cell>
          <cell r="F6548" t="str">
            <v>0</v>
          </cell>
        </row>
        <row r="6549">
          <cell r="A6549" t="str">
            <v>0</v>
          </cell>
          <cell r="B6549" t="str">
            <v>0.0</v>
          </cell>
          <cell r="E6549" t="str">
            <v>0</v>
          </cell>
          <cell r="F6549" t="str">
            <v>0</v>
          </cell>
        </row>
        <row r="6550">
          <cell r="A6550" t="str">
            <v>0</v>
          </cell>
          <cell r="B6550" t="str">
            <v>0.0</v>
          </cell>
          <cell r="E6550" t="str">
            <v>0</v>
          </cell>
          <cell r="F6550" t="str">
            <v>0</v>
          </cell>
        </row>
        <row r="6551">
          <cell r="A6551" t="str">
            <v>0</v>
          </cell>
          <cell r="B6551" t="str">
            <v>0.0</v>
          </cell>
          <cell r="E6551" t="str">
            <v>0</v>
          </cell>
          <cell r="F6551" t="str">
            <v>0</v>
          </cell>
        </row>
        <row r="6552">
          <cell r="A6552" t="str">
            <v>0</v>
          </cell>
          <cell r="B6552" t="str">
            <v>0.0</v>
          </cell>
          <cell r="E6552" t="str">
            <v>0</v>
          </cell>
          <cell r="F6552" t="str">
            <v>0</v>
          </cell>
        </row>
        <row r="6553">
          <cell r="A6553" t="str">
            <v>0</v>
          </cell>
          <cell r="B6553" t="str">
            <v>0.0</v>
          </cell>
          <cell r="E6553" t="str">
            <v>0</v>
          </cell>
          <cell r="F6553" t="str">
            <v>0</v>
          </cell>
        </row>
        <row r="6554">
          <cell r="A6554" t="str">
            <v>0</v>
          </cell>
          <cell r="B6554" t="str">
            <v>0.0</v>
          </cell>
          <cell r="E6554" t="str">
            <v>0</v>
          </cell>
          <cell r="F6554" t="str">
            <v>0</v>
          </cell>
        </row>
        <row r="6555">
          <cell r="A6555" t="str">
            <v>0</v>
          </cell>
          <cell r="B6555" t="str">
            <v>0.0</v>
          </cell>
          <cell r="E6555" t="str">
            <v>0</v>
          </cell>
          <cell r="F6555" t="str">
            <v>0</v>
          </cell>
        </row>
        <row r="6556">
          <cell r="A6556" t="str">
            <v>0</v>
          </cell>
          <cell r="B6556" t="str">
            <v>0.0</v>
          </cell>
          <cell r="E6556" t="str">
            <v>0</v>
          </cell>
          <cell r="F6556" t="str">
            <v>0</v>
          </cell>
        </row>
        <row r="6557">
          <cell r="A6557" t="str">
            <v>0</v>
          </cell>
          <cell r="B6557" t="str">
            <v>0.0</v>
          </cell>
          <cell r="E6557" t="str">
            <v>0</v>
          </cell>
          <cell r="F6557" t="str">
            <v>0</v>
          </cell>
        </row>
        <row r="6558">
          <cell r="A6558" t="str">
            <v>0</v>
          </cell>
          <cell r="B6558" t="str">
            <v>0.0</v>
          </cell>
          <cell r="E6558" t="str">
            <v>0</v>
          </cell>
          <cell r="F6558" t="str">
            <v>0</v>
          </cell>
        </row>
        <row r="6559">
          <cell r="A6559" t="str">
            <v>0</v>
          </cell>
          <cell r="B6559" t="str">
            <v>0.0</v>
          </cell>
          <cell r="E6559" t="str">
            <v>0</v>
          </cell>
          <cell r="F6559" t="str">
            <v>0</v>
          </cell>
        </row>
        <row r="6560">
          <cell r="A6560" t="str">
            <v>0</v>
          </cell>
          <cell r="B6560" t="str">
            <v>0.0</v>
          </cell>
          <cell r="E6560" t="str">
            <v>0</v>
          </cell>
          <cell r="F6560" t="str">
            <v>0</v>
          </cell>
        </row>
        <row r="6561">
          <cell r="A6561" t="str">
            <v>0</v>
          </cell>
          <cell r="B6561" t="str">
            <v>0.0</v>
          </cell>
          <cell r="E6561" t="str">
            <v>0</v>
          </cell>
          <cell r="F6561" t="str">
            <v>0</v>
          </cell>
        </row>
        <row r="6562">
          <cell r="A6562" t="str">
            <v>0</v>
          </cell>
          <cell r="B6562" t="str">
            <v>0.0</v>
          </cell>
          <cell r="E6562" t="str">
            <v>0</v>
          </cell>
          <cell r="F6562" t="str">
            <v>0</v>
          </cell>
        </row>
        <row r="6563">
          <cell r="A6563" t="str">
            <v>0</v>
          </cell>
          <cell r="B6563" t="str">
            <v>0.0</v>
          </cell>
          <cell r="E6563" t="str">
            <v>0</v>
          </cell>
          <cell r="F6563" t="str">
            <v>0</v>
          </cell>
        </row>
        <row r="6564">
          <cell r="A6564" t="str">
            <v>0</v>
          </cell>
          <cell r="B6564" t="str">
            <v>0.0</v>
          </cell>
          <cell r="E6564" t="str">
            <v>0</v>
          </cell>
          <cell r="F6564" t="str">
            <v>0</v>
          </cell>
        </row>
        <row r="6565">
          <cell r="A6565" t="str">
            <v>0</v>
          </cell>
          <cell r="B6565" t="str">
            <v>0.0</v>
          </cell>
          <cell r="E6565" t="str">
            <v>0</v>
          </cell>
          <cell r="F6565" t="str">
            <v>0</v>
          </cell>
        </row>
        <row r="6566">
          <cell r="A6566" t="str">
            <v>0</v>
          </cell>
          <cell r="B6566" t="str">
            <v>0.0</v>
          </cell>
          <cell r="E6566" t="str">
            <v>0</v>
          </cell>
          <cell r="F6566" t="str">
            <v>0</v>
          </cell>
        </row>
        <row r="6567">
          <cell r="A6567" t="str">
            <v>0</v>
          </cell>
          <cell r="B6567" t="str">
            <v>0.0</v>
          </cell>
          <cell r="E6567" t="str">
            <v>0</v>
          </cell>
          <cell r="F6567" t="str">
            <v>0</v>
          </cell>
        </row>
        <row r="6568">
          <cell r="A6568" t="str">
            <v>0</v>
          </cell>
          <cell r="B6568" t="str">
            <v>0.0</v>
          </cell>
          <cell r="E6568" t="str">
            <v>0</v>
          </cell>
          <cell r="F6568" t="str">
            <v>0</v>
          </cell>
        </row>
        <row r="6569">
          <cell r="A6569" t="str">
            <v>0</v>
          </cell>
          <cell r="B6569" t="str">
            <v>0.0</v>
          </cell>
          <cell r="E6569" t="str">
            <v>0</v>
          </cell>
          <cell r="F6569" t="str">
            <v>0</v>
          </cell>
        </row>
        <row r="6570">
          <cell r="A6570" t="str">
            <v>0</v>
          </cell>
          <cell r="B6570" t="str">
            <v>0.0</v>
          </cell>
          <cell r="E6570" t="str">
            <v>0</v>
          </cell>
          <cell r="F6570" t="str">
            <v>0</v>
          </cell>
        </row>
        <row r="6571">
          <cell r="A6571" t="str">
            <v>0</v>
          </cell>
          <cell r="B6571" t="str">
            <v>0.0</v>
          </cell>
          <cell r="E6571" t="str">
            <v>0</v>
          </cell>
          <cell r="F6571" t="str">
            <v>0</v>
          </cell>
        </row>
        <row r="6572">
          <cell r="A6572" t="str">
            <v>0</v>
          </cell>
          <cell r="B6572" t="str">
            <v>0.0</v>
          </cell>
          <cell r="E6572" t="str">
            <v>0</v>
          </cell>
          <cell r="F6572" t="str">
            <v>0</v>
          </cell>
        </row>
        <row r="6573">
          <cell r="A6573" t="str">
            <v>0</v>
          </cell>
          <cell r="B6573" t="str">
            <v>0.0</v>
          </cell>
          <cell r="E6573" t="str">
            <v>0</v>
          </cell>
          <cell r="F6573" t="str">
            <v>0</v>
          </cell>
        </row>
        <row r="6574">
          <cell r="A6574" t="str">
            <v>0</v>
          </cell>
          <cell r="B6574" t="str">
            <v>0.0</v>
          </cell>
          <cell r="E6574" t="str">
            <v>0</v>
          </cell>
          <cell r="F6574" t="str">
            <v>0</v>
          </cell>
        </row>
        <row r="6575">
          <cell r="A6575" t="str">
            <v>0</v>
          </cell>
          <cell r="B6575" t="str">
            <v>0.0</v>
          </cell>
          <cell r="E6575" t="str">
            <v>0</v>
          </cell>
          <cell r="F6575" t="str">
            <v>0</v>
          </cell>
        </row>
        <row r="6576">
          <cell r="A6576" t="str">
            <v>0</v>
          </cell>
          <cell r="B6576" t="str">
            <v>0.0</v>
          </cell>
          <cell r="E6576" t="str">
            <v>0</v>
          </cell>
          <cell r="F6576" t="str">
            <v>0</v>
          </cell>
        </row>
        <row r="6577">
          <cell r="A6577" t="str">
            <v>0</v>
          </cell>
          <cell r="B6577" t="str">
            <v>0.0</v>
          </cell>
          <cell r="E6577" t="str">
            <v>0</v>
          </cell>
          <cell r="F6577" t="str">
            <v>0</v>
          </cell>
        </row>
        <row r="6578">
          <cell r="A6578" t="str">
            <v>0</v>
          </cell>
          <cell r="B6578" t="str">
            <v>0.0</v>
          </cell>
          <cell r="E6578" t="str">
            <v>0</v>
          </cell>
          <cell r="F6578" t="str">
            <v>0</v>
          </cell>
        </row>
        <row r="6579">
          <cell r="A6579" t="str">
            <v>0</v>
          </cell>
          <cell r="B6579" t="str">
            <v>0.0</v>
          </cell>
          <cell r="E6579" t="str">
            <v>0</v>
          </cell>
          <cell r="F6579" t="str">
            <v>0</v>
          </cell>
        </row>
        <row r="6580">
          <cell r="A6580" t="str">
            <v>0</v>
          </cell>
          <cell r="B6580" t="str">
            <v>0.0</v>
          </cell>
          <cell r="E6580" t="str">
            <v>0</v>
          </cell>
          <cell r="F6580" t="str">
            <v>0</v>
          </cell>
        </row>
        <row r="6581">
          <cell r="A6581" t="str">
            <v>0</v>
          </cell>
          <cell r="B6581" t="str">
            <v>0.0</v>
          </cell>
          <cell r="E6581" t="str">
            <v>0</v>
          </cell>
          <cell r="F6581" t="str">
            <v>0</v>
          </cell>
        </row>
        <row r="6582">
          <cell r="A6582" t="str">
            <v>0</v>
          </cell>
          <cell r="B6582" t="str">
            <v>0.0</v>
          </cell>
          <cell r="E6582" t="str">
            <v>0</v>
          </cell>
          <cell r="F6582" t="str">
            <v>0</v>
          </cell>
        </row>
        <row r="6583">
          <cell r="A6583" t="str">
            <v>0</v>
          </cell>
          <cell r="B6583" t="str">
            <v>0.0</v>
          </cell>
          <cell r="E6583" t="str">
            <v>0</v>
          </cell>
          <cell r="F6583" t="str">
            <v>0</v>
          </cell>
        </row>
        <row r="6584">
          <cell r="A6584" t="str">
            <v>0</v>
          </cell>
          <cell r="B6584" t="str">
            <v>0.0</v>
          </cell>
          <cell r="E6584" t="str">
            <v>0</v>
          </cell>
          <cell r="F6584" t="str">
            <v>0</v>
          </cell>
        </row>
        <row r="6585">
          <cell r="A6585" t="str">
            <v>0</v>
          </cell>
          <cell r="B6585" t="str">
            <v>0.0</v>
          </cell>
          <cell r="E6585" t="str">
            <v>0</v>
          </cell>
          <cell r="F6585" t="str">
            <v>0</v>
          </cell>
        </row>
        <row r="6586">
          <cell r="A6586" t="str">
            <v>0</v>
          </cell>
          <cell r="B6586" t="str">
            <v>0.0</v>
          </cell>
          <cell r="E6586" t="str">
            <v>0</v>
          </cell>
          <cell r="F6586" t="str">
            <v>0</v>
          </cell>
        </row>
        <row r="6587">
          <cell r="A6587" t="str">
            <v>0</v>
          </cell>
          <cell r="B6587" t="str">
            <v>0.0</v>
          </cell>
          <cell r="E6587" t="str">
            <v>0</v>
          </cell>
          <cell r="F6587" t="str">
            <v>0</v>
          </cell>
        </row>
        <row r="6588">
          <cell r="A6588" t="str">
            <v>0</v>
          </cell>
          <cell r="B6588" t="str">
            <v>0.0</v>
          </cell>
          <cell r="E6588" t="str">
            <v>0</v>
          </cell>
          <cell r="F6588" t="str">
            <v>0</v>
          </cell>
        </row>
        <row r="6589">
          <cell r="A6589" t="str">
            <v>0</v>
          </cell>
          <cell r="B6589" t="str">
            <v>0.0</v>
          </cell>
          <cell r="E6589" t="str">
            <v>0</v>
          </cell>
          <cell r="F6589" t="str">
            <v>0</v>
          </cell>
        </row>
        <row r="6590">
          <cell r="A6590" t="str">
            <v>0</v>
          </cell>
          <cell r="B6590" t="str">
            <v>0.0</v>
          </cell>
          <cell r="E6590" t="str">
            <v>0</v>
          </cell>
          <cell r="F6590" t="str">
            <v>0</v>
          </cell>
        </row>
        <row r="6591">
          <cell r="A6591" t="str">
            <v>0</v>
          </cell>
          <cell r="B6591" t="str">
            <v>0.0</v>
          </cell>
          <cell r="E6591" t="str">
            <v>0</v>
          </cell>
          <cell r="F6591" t="str">
            <v>0</v>
          </cell>
        </row>
        <row r="6592">
          <cell r="A6592" t="str">
            <v>0</v>
          </cell>
          <cell r="B6592" t="str">
            <v>0.0</v>
          </cell>
          <cell r="E6592" t="str">
            <v>0</v>
          </cell>
          <cell r="F6592" t="str">
            <v>0</v>
          </cell>
        </row>
        <row r="6593">
          <cell r="A6593" t="str">
            <v>0</v>
          </cell>
          <cell r="B6593" t="str">
            <v>0.0</v>
          </cell>
          <cell r="E6593" t="str">
            <v>0</v>
          </cell>
          <cell r="F6593" t="str">
            <v>0</v>
          </cell>
        </row>
        <row r="6594">
          <cell r="A6594" t="str">
            <v>0</v>
          </cell>
          <cell r="B6594" t="str">
            <v>0.0</v>
          </cell>
          <cell r="E6594" t="str">
            <v>0</v>
          </cell>
          <cell r="F6594" t="str">
            <v>0</v>
          </cell>
        </row>
        <row r="6595">
          <cell r="A6595" t="str">
            <v>0</v>
          </cell>
          <cell r="B6595" t="str">
            <v>0.0</v>
          </cell>
          <cell r="E6595" t="str">
            <v>0</v>
          </cell>
          <cell r="F6595" t="str">
            <v>0</v>
          </cell>
        </row>
        <row r="6596">
          <cell r="A6596" t="str">
            <v>0</v>
          </cell>
          <cell r="B6596" t="str">
            <v>0.0</v>
          </cell>
          <cell r="E6596" t="str">
            <v>0</v>
          </cell>
          <cell r="F6596" t="str">
            <v>0</v>
          </cell>
        </row>
        <row r="6597">
          <cell r="A6597" t="str">
            <v>0</v>
          </cell>
          <cell r="B6597" t="str">
            <v>0.0</v>
          </cell>
          <cell r="E6597" t="str">
            <v>0</v>
          </cell>
          <cell r="F6597" t="str">
            <v>0</v>
          </cell>
        </row>
        <row r="6598">
          <cell r="A6598" t="str">
            <v>0</v>
          </cell>
          <cell r="B6598" t="str">
            <v>0.0</v>
          </cell>
          <cell r="E6598" t="str">
            <v>0</v>
          </cell>
          <cell r="F6598" t="str">
            <v>0</v>
          </cell>
        </row>
        <row r="6599">
          <cell r="A6599" t="str">
            <v>0</v>
          </cell>
          <cell r="B6599" t="str">
            <v>0.0</v>
          </cell>
          <cell r="E6599" t="str">
            <v>0</v>
          </cell>
          <cell r="F6599" t="str">
            <v>0</v>
          </cell>
        </row>
        <row r="6600">
          <cell r="A6600" t="str">
            <v>0</v>
          </cell>
          <cell r="B6600" t="str">
            <v>0.0</v>
          </cell>
          <cell r="E6600" t="str">
            <v>0</v>
          </cell>
          <cell r="F6600" t="str">
            <v>0</v>
          </cell>
        </row>
        <row r="6601">
          <cell r="A6601" t="str">
            <v>0</v>
          </cell>
          <cell r="B6601" t="str">
            <v>0.0</v>
          </cell>
          <cell r="E6601" t="str">
            <v>0</v>
          </cell>
          <cell r="F6601" t="str">
            <v>0</v>
          </cell>
        </row>
        <row r="6602">
          <cell r="A6602" t="str">
            <v>0</v>
          </cell>
          <cell r="B6602" t="str">
            <v>0.0</v>
          </cell>
          <cell r="E6602" t="str">
            <v>0</v>
          </cell>
          <cell r="F6602" t="str">
            <v>0</v>
          </cell>
        </row>
        <row r="6603">
          <cell r="A6603" t="str">
            <v>0</v>
          </cell>
          <cell r="B6603" t="str">
            <v>0.0</v>
          </cell>
          <cell r="E6603" t="str">
            <v>0</v>
          </cell>
          <cell r="F6603" t="str">
            <v>0</v>
          </cell>
        </row>
        <row r="6604">
          <cell r="A6604" t="str">
            <v>0</v>
          </cell>
          <cell r="B6604" t="str">
            <v>0.0</v>
          </cell>
          <cell r="E6604" t="str">
            <v>0</v>
          </cell>
          <cell r="F6604" t="str">
            <v>0</v>
          </cell>
        </row>
        <row r="6605">
          <cell r="A6605" t="str">
            <v>0</v>
          </cell>
          <cell r="B6605" t="str">
            <v>0.0</v>
          </cell>
          <cell r="E6605" t="str">
            <v>0</v>
          </cell>
          <cell r="F6605" t="str">
            <v>0</v>
          </cell>
        </row>
        <row r="6606">
          <cell r="A6606" t="str">
            <v>0</v>
          </cell>
          <cell r="B6606" t="str">
            <v>0.0</v>
          </cell>
          <cell r="E6606" t="str">
            <v>0</v>
          </cell>
          <cell r="F6606" t="str">
            <v>0</v>
          </cell>
        </row>
        <row r="6607">
          <cell r="A6607" t="str">
            <v>0</v>
          </cell>
          <cell r="B6607" t="str">
            <v>0.0</v>
          </cell>
          <cell r="E6607" t="str">
            <v>0</v>
          </cell>
          <cell r="F6607" t="str">
            <v>0</v>
          </cell>
        </row>
        <row r="6608">
          <cell r="A6608" t="str">
            <v>0</v>
          </cell>
          <cell r="B6608" t="str">
            <v>0.0</v>
          </cell>
          <cell r="E6608" t="str">
            <v>0</v>
          </cell>
          <cell r="F6608" t="str">
            <v>0</v>
          </cell>
        </row>
        <row r="6609">
          <cell r="A6609" t="str">
            <v>0</v>
          </cell>
          <cell r="B6609" t="str">
            <v>0.0</v>
          </cell>
          <cell r="E6609" t="str">
            <v>0</v>
          </cell>
          <cell r="F6609" t="str">
            <v>0</v>
          </cell>
        </row>
        <row r="6610">
          <cell r="A6610" t="str">
            <v>0</v>
          </cell>
          <cell r="B6610" t="str">
            <v>0.0</v>
          </cell>
          <cell r="E6610" t="str">
            <v>0</v>
          </cell>
          <cell r="F6610" t="str">
            <v>0</v>
          </cell>
        </row>
        <row r="6611">
          <cell r="A6611" t="str">
            <v>0</v>
          </cell>
          <cell r="B6611" t="str">
            <v>0.0</v>
          </cell>
          <cell r="E6611" t="str">
            <v>0</v>
          </cell>
          <cell r="F6611" t="str">
            <v>0</v>
          </cell>
        </row>
        <row r="6612">
          <cell r="A6612" t="str">
            <v>0</v>
          </cell>
          <cell r="B6612" t="str">
            <v>0.0</v>
          </cell>
          <cell r="E6612" t="str">
            <v>0</v>
          </cell>
          <cell r="F6612" t="str">
            <v>0</v>
          </cell>
        </row>
        <row r="6613">
          <cell r="A6613" t="str">
            <v>0</v>
          </cell>
          <cell r="B6613" t="str">
            <v>0.0</v>
          </cell>
          <cell r="E6613" t="str">
            <v>0</v>
          </cell>
          <cell r="F6613" t="str">
            <v>0</v>
          </cell>
        </row>
        <row r="6614">
          <cell r="A6614" t="str">
            <v>0</v>
          </cell>
          <cell r="B6614" t="str">
            <v>0.0</v>
          </cell>
          <cell r="E6614" t="str">
            <v>0</v>
          </cell>
          <cell r="F6614" t="str">
            <v>0</v>
          </cell>
        </row>
        <row r="6615">
          <cell r="A6615" t="str">
            <v>0</v>
          </cell>
          <cell r="B6615" t="str">
            <v>0.0</v>
          </cell>
          <cell r="E6615" t="str">
            <v>0</v>
          </cell>
          <cell r="F6615" t="str">
            <v>0</v>
          </cell>
        </row>
        <row r="6616">
          <cell r="A6616" t="str">
            <v>0</v>
          </cell>
          <cell r="B6616" t="str">
            <v>0.0</v>
          </cell>
          <cell r="E6616" t="str">
            <v>0</v>
          </cell>
          <cell r="F6616" t="str">
            <v>0</v>
          </cell>
        </row>
        <row r="6617">
          <cell r="A6617" t="str">
            <v>0</v>
          </cell>
          <cell r="B6617" t="str">
            <v>0.0</v>
          </cell>
          <cell r="E6617" t="str">
            <v>0</v>
          </cell>
          <cell r="F6617" t="str">
            <v>0</v>
          </cell>
        </row>
        <row r="6618">
          <cell r="A6618" t="str">
            <v>0</v>
          </cell>
          <cell r="B6618" t="str">
            <v>0.0</v>
          </cell>
          <cell r="E6618" t="str">
            <v>0</v>
          </cell>
          <cell r="F6618" t="str">
            <v>0</v>
          </cell>
        </row>
        <row r="6619">
          <cell r="A6619" t="str">
            <v>0</v>
          </cell>
          <cell r="B6619" t="str">
            <v>0.0</v>
          </cell>
          <cell r="E6619" t="str">
            <v>0</v>
          </cell>
          <cell r="F6619" t="str">
            <v>0</v>
          </cell>
        </row>
        <row r="6620">
          <cell r="A6620" t="str">
            <v>0</v>
          </cell>
          <cell r="B6620" t="str">
            <v>0.0</v>
          </cell>
          <cell r="E6620" t="str">
            <v>0</v>
          </cell>
          <cell r="F6620" t="str">
            <v>0</v>
          </cell>
        </row>
        <row r="6621">
          <cell r="A6621" t="str">
            <v>0</v>
          </cell>
          <cell r="B6621" t="str">
            <v>0.0</v>
          </cell>
          <cell r="E6621" t="str">
            <v>0</v>
          </cell>
          <cell r="F6621" t="str">
            <v>0</v>
          </cell>
        </row>
        <row r="6622">
          <cell r="A6622" t="str">
            <v>0</v>
          </cell>
          <cell r="B6622" t="str">
            <v>0.0</v>
          </cell>
          <cell r="E6622" t="str">
            <v>0</v>
          </cell>
          <cell r="F6622" t="str">
            <v>0</v>
          </cell>
        </row>
        <row r="6623">
          <cell r="A6623" t="str">
            <v>0</v>
          </cell>
          <cell r="B6623" t="str">
            <v>0.0</v>
          </cell>
          <cell r="E6623" t="str">
            <v>0</v>
          </cell>
          <cell r="F6623" t="str">
            <v>0</v>
          </cell>
        </row>
        <row r="6624">
          <cell r="A6624" t="str">
            <v>0</v>
          </cell>
          <cell r="B6624" t="str">
            <v>0.0</v>
          </cell>
          <cell r="E6624" t="str">
            <v>0</v>
          </cell>
          <cell r="F6624" t="str">
            <v>0</v>
          </cell>
        </row>
        <row r="6625">
          <cell r="A6625" t="str">
            <v>0</v>
          </cell>
          <cell r="B6625" t="str">
            <v>0.0</v>
          </cell>
          <cell r="E6625" t="str">
            <v>0</v>
          </cell>
          <cell r="F6625" t="str">
            <v>0</v>
          </cell>
        </row>
        <row r="6626">
          <cell r="A6626" t="str">
            <v>0</v>
          </cell>
          <cell r="B6626" t="str">
            <v>0.0</v>
          </cell>
          <cell r="E6626" t="str">
            <v>0</v>
          </cell>
          <cell r="F6626" t="str">
            <v>0</v>
          </cell>
        </row>
        <row r="6627">
          <cell r="A6627" t="str">
            <v>0</v>
          </cell>
          <cell r="B6627" t="str">
            <v>0.0</v>
          </cell>
          <cell r="E6627" t="str">
            <v>0</v>
          </cell>
          <cell r="F6627" t="str">
            <v>0</v>
          </cell>
        </row>
        <row r="6628">
          <cell r="A6628" t="str">
            <v>0</v>
          </cell>
          <cell r="B6628" t="str">
            <v>0.0</v>
          </cell>
          <cell r="E6628" t="str">
            <v>0</v>
          </cell>
          <cell r="F6628" t="str">
            <v>0</v>
          </cell>
        </row>
        <row r="6629">
          <cell r="A6629" t="str">
            <v>0</v>
          </cell>
          <cell r="B6629" t="str">
            <v>0.0</v>
          </cell>
          <cell r="E6629" t="str">
            <v>0</v>
          </cell>
          <cell r="F6629" t="str">
            <v>0</v>
          </cell>
        </row>
        <row r="6630">
          <cell r="A6630" t="str">
            <v>0</v>
          </cell>
          <cell r="B6630" t="str">
            <v>0.0</v>
          </cell>
          <cell r="E6630" t="str">
            <v>0</v>
          </cell>
          <cell r="F6630" t="str">
            <v>0</v>
          </cell>
        </row>
        <row r="6631">
          <cell r="A6631" t="str">
            <v>0</v>
          </cell>
          <cell r="B6631" t="str">
            <v>0.0</v>
          </cell>
          <cell r="E6631" t="str">
            <v>0</v>
          </cell>
          <cell r="F6631" t="str">
            <v>0</v>
          </cell>
        </row>
        <row r="6632">
          <cell r="A6632" t="str">
            <v>0</v>
          </cell>
          <cell r="B6632" t="str">
            <v>0.0</v>
          </cell>
          <cell r="E6632" t="str">
            <v>0</v>
          </cell>
          <cell r="F6632" t="str">
            <v>0</v>
          </cell>
        </row>
        <row r="6633">
          <cell r="A6633" t="str">
            <v>0</v>
          </cell>
          <cell r="B6633" t="str">
            <v>0.0</v>
          </cell>
          <cell r="E6633" t="str">
            <v>0</v>
          </cell>
          <cell r="F6633" t="str">
            <v>0</v>
          </cell>
        </row>
        <row r="6634">
          <cell r="A6634" t="str">
            <v>0</v>
          </cell>
          <cell r="B6634" t="str">
            <v>0.0</v>
          </cell>
          <cell r="E6634" t="str">
            <v>0</v>
          </cell>
          <cell r="F6634" t="str">
            <v>0</v>
          </cell>
        </row>
        <row r="6635">
          <cell r="A6635" t="str">
            <v>0</v>
          </cell>
          <cell r="B6635" t="str">
            <v>0.0</v>
          </cell>
          <cell r="E6635" t="str">
            <v>0</v>
          </cell>
          <cell r="F6635" t="str">
            <v>0</v>
          </cell>
        </row>
        <row r="6636">
          <cell r="A6636" t="str">
            <v>0</v>
          </cell>
          <cell r="B6636" t="str">
            <v>0.0</v>
          </cell>
          <cell r="E6636" t="str">
            <v>0</v>
          </cell>
          <cell r="F6636" t="str">
            <v>0</v>
          </cell>
        </row>
        <row r="6637">
          <cell r="A6637" t="str">
            <v>0</v>
          </cell>
          <cell r="B6637" t="str">
            <v>0.0</v>
          </cell>
          <cell r="E6637" t="str">
            <v>0</v>
          </cell>
          <cell r="F6637" t="str">
            <v>0</v>
          </cell>
        </row>
        <row r="6638">
          <cell r="A6638" t="str">
            <v>0</v>
          </cell>
          <cell r="B6638" t="str">
            <v>0.0</v>
          </cell>
          <cell r="E6638" t="str">
            <v>0</v>
          </cell>
          <cell r="F6638" t="str">
            <v>0</v>
          </cell>
        </row>
        <row r="6639">
          <cell r="A6639" t="str">
            <v>0</v>
          </cell>
          <cell r="B6639" t="str">
            <v>0.0</v>
          </cell>
          <cell r="E6639" t="str">
            <v>0</v>
          </cell>
          <cell r="F6639" t="str">
            <v>0</v>
          </cell>
        </row>
        <row r="6640">
          <cell r="A6640" t="str">
            <v>0</v>
          </cell>
          <cell r="B6640" t="str">
            <v>0.0</v>
          </cell>
          <cell r="E6640" t="str">
            <v>0</v>
          </cell>
          <cell r="F6640" t="str">
            <v>0</v>
          </cell>
        </row>
        <row r="6641">
          <cell r="A6641" t="str">
            <v>0</v>
          </cell>
          <cell r="B6641" t="str">
            <v>0.0</v>
          </cell>
          <cell r="E6641" t="str">
            <v>0</v>
          </cell>
          <cell r="F6641" t="str">
            <v>0</v>
          </cell>
        </row>
        <row r="6642">
          <cell r="A6642" t="str">
            <v>0</v>
          </cell>
          <cell r="B6642" t="str">
            <v>0.0</v>
          </cell>
          <cell r="E6642" t="str">
            <v>0</v>
          </cell>
          <cell r="F6642" t="str">
            <v>0</v>
          </cell>
        </row>
        <row r="6643">
          <cell r="A6643" t="str">
            <v>0</v>
          </cell>
          <cell r="B6643" t="str">
            <v>0.0</v>
          </cell>
          <cell r="E6643" t="str">
            <v>0</v>
          </cell>
          <cell r="F6643" t="str">
            <v>0</v>
          </cell>
        </row>
        <row r="6644">
          <cell r="A6644" t="str">
            <v>0</v>
          </cell>
          <cell r="B6644" t="str">
            <v>0.0</v>
          </cell>
          <cell r="E6644" t="str">
            <v>0</v>
          </cell>
          <cell r="F6644" t="str">
            <v>0</v>
          </cell>
        </row>
        <row r="6645">
          <cell r="A6645" t="str">
            <v>0</v>
          </cell>
          <cell r="B6645" t="str">
            <v>0.0</v>
          </cell>
          <cell r="E6645" t="str">
            <v>0</v>
          </cell>
          <cell r="F6645" t="str">
            <v>0</v>
          </cell>
        </row>
        <row r="6646">
          <cell r="A6646" t="str">
            <v>0</v>
          </cell>
          <cell r="B6646" t="str">
            <v>0.0</v>
          </cell>
          <cell r="E6646" t="str">
            <v>0</v>
          </cell>
          <cell r="F6646" t="str">
            <v>0</v>
          </cell>
        </row>
        <row r="6647">
          <cell r="A6647" t="str">
            <v>0</v>
          </cell>
          <cell r="B6647" t="str">
            <v>0.0</v>
          </cell>
          <cell r="E6647" t="str">
            <v>0</v>
          </cell>
          <cell r="F6647" t="str">
            <v>0</v>
          </cell>
        </row>
        <row r="6648">
          <cell r="A6648" t="str">
            <v>0</v>
          </cell>
          <cell r="B6648" t="str">
            <v>0.0</v>
          </cell>
          <cell r="E6648" t="str">
            <v>0</v>
          </cell>
          <cell r="F6648" t="str">
            <v>0</v>
          </cell>
        </row>
        <row r="6649">
          <cell r="A6649" t="str">
            <v>0</v>
          </cell>
          <cell r="B6649" t="str">
            <v>0.0</v>
          </cell>
          <cell r="E6649" t="str">
            <v>0</v>
          </cell>
          <cell r="F6649" t="str">
            <v>0</v>
          </cell>
        </row>
        <row r="6650">
          <cell r="A6650" t="str">
            <v>0</v>
          </cell>
          <cell r="B6650" t="str">
            <v>0.0</v>
          </cell>
          <cell r="E6650" t="str">
            <v>0</v>
          </cell>
          <cell r="F6650" t="str">
            <v>0</v>
          </cell>
        </row>
        <row r="6651">
          <cell r="A6651" t="str">
            <v>0</v>
          </cell>
          <cell r="B6651" t="str">
            <v>0.0</v>
          </cell>
          <cell r="E6651" t="str">
            <v>0</v>
          </cell>
          <cell r="F6651" t="str">
            <v>0</v>
          </cell>
        </row>
        <row r="6652">
          <cell r="A6652" t="str">
            <v>0</v>
          </cell>
          <cell r="B6652" t="str">
            <v>0.0</v>
          </cell>
          <cell r="E6652" t="str">
            <v>0</v>
          </cell>
          <cell r="F6652" t="str">
            <v>0</v>
          </cell>
        </row>
        <row r="6653">
          <cell r="A6653" t="str">
            <v>0</v>
          </cell>
          <cell r="B6653" t="str">
            <v>0.0</v>
          </cell>
          <cell r="E6653" t="str">
            <v>0</v>
          </cell>
          <cell r="F6653" t="str">
            <v>0</v>
          </cell>
        </row>
        <row r="6654">
          <cell r="A6654" t="str">
            <v>0</v>
          </cell>
          <cell r="B6654" t="str">
            <v>0.0</v>
          </cell>
          <cell r="E6654" t="str">
            <v>0</v>
          </cell>
          <cell r="F6654" t="str">
            <v>0</v>
          </cell>
        </row>
        <row r="6655">
          <cell r="A6655" t="str">
            <v>0</v>
          </cell>
          <cell r="B6655" t="str">
            <v>0.0</v>
          </cell>
          <cell r="E6655" t="str">
            <v>0</v>
          </cell>
          <cell r="F6655" t="str">
            <v>0</v>
          </cell>
        </row>
        <row r="6656">
          <cell r="A6656" t="str">
            <v>0</v>
          </cell>
          <cell r="B6656" t="str">
            <v>0.0</v>
          </cell>
          <cell r="E6656" t="str">
            <v>0</v>
          </cell>
          <cell r="F6656" t="str">
            <v>0</v>
          </cell>
        </row>
        <row r="6657">
          <cell r="A6657" t="str">
            <v>0</v>
          </cell>
          <cell r="B6657" t="str">
            <v>0.0</v>
          </cell>
          <cell r="E6657" t="str">
            <v>0</v>
          </cell>
          <cell r="F6657" t="str">
            <v>0</v>
          </cell>
        </row>
        <row r="6658">
          <cell r="A6658" t="str">
            <v>0</v>
          </cell>
          <cell r="B6658" t="str">
            <v>0.0</v>
          </cell>
          <cell r="E6658" t="str">
            <v>0</v>
          </cell>
          <cell r="F6658" t="str">
            <v>0</v>
          </cell>
        </row>
        <row r="6659">
          <cell r="A6659" t="str">
            <v>0</v>
          </cell>
          <cell r="B6659" t="str">
            <v>0.0</v>
          </cell>
          <cell r="E6659" t="str">
            <v>0</v>
          </cell>
          <cell r="F6659" t="str">
            <v>0</v>
          </cell>
        </row>
        <row r="6660">
          <cell r="A6660" t="str">
            <v>0</v>
          </cell>
          <cell r="B6660" t="str">
            <v>0.0</v>
          </cell>
          <cell r="E6660" t="str">
            <v>0</v>
          </cell>
          <cell r="F6660" t="str">
            <v>0</v>
          </cell>
        </row>
        <row r="6661">
          <cell r="A6661" t="str">
            <v>0</v>
          </cell>
          <cell r="B6661" t="str">
            <v>0.0</v>
          </cell>
          <cell r="E6661" t="str">
            <v>0</v>
          </cell>
          <cell r="F6661" t="str">
            <v>0</v>
          </cell>
        </row>
        <row r="6662">
          <cell r="A6662" t="str">
            <v>0</v>
          </cell>
          <cell r="B6662" t="str">
            <v>0.0</v>
          </cell>
          <cell r="E6662" t="str">
            <v>0</v>
          </cell>
          <cell r="F6662" t="str">
            <v>0</v>
          </cell>
        </row>
        <row r="6663">
          <cell r="A6663" t="str">
            <v>0</v>
          </cell>
          <cell r="B6663" t="str">
            <v>0.0</v>
          </cell>
          <cell r="E6663" t="str">
            <v>0</v>
          </cell>
          <cell r="F6663" t="str">
            <v>0</v>
          </cell>
        </row>
        <row r="6664">
          <cell r="A6664" t="str">
            <v>0</v>
          </cell>
          <cell r="B6664" t="str">
            <v>0.0</v>
          </cell>
          <cell r="E6664" t="str">
            <v>0</v>
          </cell>
          <cell r="F6664" t="str">
            <v>0</v>
          </cell>
        </row>
        <row r="6665">
          <cell r="A6665" t="str">
            <v>0</v>
          </cell>
          <cell r="B6665" t="str">
            <v>0.0</v>
          </cell>
          <cell r="E6665" t="str">
            <v>0</v>
          </cell>
          <cell r="F6665" t="str">
            <v>0</v>
          </cell>
        </row>
        <row r="6666">
          <cell r="A6666" t="str">
            <v>0</v>
          </cell>
          <cell r="B6666" t="str">
            <v>0.0</v>
          </cell>
          <cell r="E6666" t="str">
            <v>0</v>
          </cell>
          <cell r="F6666" t="str">
            <v>0</v>
          </cell>
        </row>
        <row r="6667">
          <cell r="A6667" t="str">
            <v>0</v>
          </cell>
          <cell r="B6667" t="str">
            <v>0.0</v>
          </cell>
          <cell r="E6667" t="str">
            <v>0</v>
          </cell>
          <cell r="F6667" t="str">
            <v>0</v>
          </cell>
        </row>
        <row r="6668">
          <cell r="A6668" t="str">
            <v>0</v>
          </cell>
          <cell r="B6668" t="str">
            <v>0.0</v>
          </cell>
          <cell r="E6668" t="str">
            <v>0</v>
          </cell>
          <cell r="F6668" t="str">
            <v>0</v>
          </cell>
        </row>
        <row r="6669">
          <cell r="A6669" t="str">
            <v>0</v>
          </cell>
          <cell r="B6669" t="str">
            <v>0.0</v>
          </cell>
          <cell r="E6669" t="str">
            <v>0</v>
          </cell>
          <cell r="F6669" t="str">
            <v>0</v>
          </cell>
        </row>
        <row r="6670">
          <cell r="A6670" t="str">
            <v>0</v>
          </cell>
          <cell r="B6670" t="str">
            <v>0.0</v>
          </cell>
          <cell r="E6670" t="str">
            <v>0</v>
          </cell>
          <cell r="F6670" t="str">
            <v>0</v>
          </cell>
        </row>
        <row r="6671">
          <cell r="A6671" t="str">
            <v>0</v>
          </cell>
          <cell r="B6671" t="str">
            <v>0.0</v>
          </cell>
          <cell r="E6671" t="str">
            <v>0</v>
          </cell>
          <cell r="F6671" t="str">
            <v>0</v>
          </cell>
        </row>
        <row r="6672">
          <cell r="A6672" t="str">
            <v>0</v>
          </cell>
          <cell r="B6672" t="str">
            <v>0.0</v>
          </cell>
          <cell r="E6672" t="str">
            <v>0</v>
          </cell>
          <cell r="F6672" t="str">
            <v>0</v>
          </cell>
        </row>
        <row r="6673">
          <cell r="A6673" t="str">
            <v>0</v>
          </cell>
          <cell r="B6673" t="str">
            <v>0.0</v>
          </cell>
          <cell r="E6673" t="str">
            <v>0</v>
          </cell>
          <cell r="F6673" t="str">
            <v>0</v>
          </cell>
        </row>
        <row r="6674">
          <cell r="A6674" t="str">
            <v>0</v>
          </cell>
          <cell r="B6674" t="str">
            <v>0.0</v>
          </cell>
          <cell r="E6674" t="str">
            <v>0</v>
          </cell>
          <cell r="F6674" t="str">
            <v>0</v>
          </cell>
        </row>
        <row r="6675">
          <cell r="A6675" t="str">
            <v>0</v>
          </cell>
          <cell r="B6675" t="str">
            <v>0.0</v>
          </cell>
          <cell r="E6675" t="str">
            <v>0</v>
          </cell>
          <cell r="F6675" t="str">
            <v>0</v>
          </cell>
        </row>
        <row r="6676">
          <cell r="A6676" t="str">
            <v>0</v>
          </cell>
          <cell r="B6676" t="str">
            <v>0.0</v>
          </cell>
          <cell r="E6676" t="str">
            <v>0</v>
          </cell>
          <cell r="F6676" t="str">
            <v>0</v>
          </cell>
        </row>
        <row r="6677">
          <cell r="A6677" t="str">
            <v>0</v>
          </cell>
          <cell r="B6677" t="str">
            <v>0.0</v>
          </cell>
          <cell r="E6677" t="str">
            <v>0</v>
          </cell>
          <cell r="F6677" t="str">
            <v>0</v>
          </cell>
        </row>
        <row r="6678">
          <cell r="A6678" t="str">
            <v>0</v>
          </cell>
          <cell r="B6678" t="str">
            <v>0.0</v>
          </cell>
          <cell r="E6678" t="str">
            <v>0</v>
          </cell>
          <cell r="F6678" t="str">
            <v>0</v>
          </cell>
        </row>
        <row r="6679">
          <cell r="A6679" t="str">
            <v>0</v>
          </cell>
          <cell r="B6679" t="str">
            <v>0.0</v>
          </cell>
          <cell r="E6679" t="str">
            <v>0</v>
          </cell>
          <cell r="F6679" t="str">
            <v>0</v>
          </cell>
        </row>
        <row r="6680">
          <cell r="A6680" t="str">
            <v>0</v>
          </cell>
          <cell r="B6680" t="str">
            <v>0.0</v>
          </cell>
          <cell r="E6680" t="str">
            <v>0</v>
          </cell>
          <cell r="F6680" t="str">
            <v>0</v>
          </cell>
        </row>
        <row r="6681">
          <cell r="A6681" t="str">
            <v>0</v>
          </cell>
          <cell r="B6681" t="str">
            <v>0.0</v>
          </cell>
          <cell r="E6681" t="str">
            <v>0</v>
          </cell>
          <cell r="F6681" t="str">
            <v>0</v>
          </cell>
        </row>
        <row r="6682">
          <cell r="A6682" t="str">
            <v>0</v>
          </cell>
          <cell r="B6682" t="str">
            <v>0.0</v>
          </cell>
          <cell r="E6682" t="str">
            <v>0</v>
          </cell>
          <cell r="F6682" t="str">
            <v>0</v>
          </cell>
        </row>
        <row r="6683">
          <cell r="A6683" t="str">
            <v>0</v>
          </cell>
          <cell r="B6683" t="str">
            <v>0.0</v>
          </cell>
          <cell r="E6683" t="str">
            <v>0</v>
          </cell>
          <cell r="F6683" t="str">
            <v>0</v>
          </cell>
        </row>
        <row r="6684">
          <cell r="A6684" t="str">
            <v>0</v>
          </cell>
          <cell r="B6684" t="str">
            <v>0.0</v>
          </cell>
          <cell r="E6684" t="str">
            <v>0</v>
          </cell>
          <cell r="F6684" t="str">
            <v>0</v>
          </cell>
        </row>
        <row r="6685">
          <cell r="A6685" t="str">
            <v>0</v>
          </cell>
          <cell r="B6685" t="str">
            <v>0.0</v>
          </cell>
          <cell r="E6685" t="str">
            <v>0</v>
          </cell>
          <cell r="F6685" t="str">
            <v>0</v>
          </cell>
        </row>
        <row r="6686">
          <cell r="A6686" t="str">
            <v>0</v>
          </cell>
          <cell r="B6686" t="str">
            <v>0.0</v>
          </cell>
          <cell r="E6686" t="str">
            <v>0</v>
          </cell>
          <cell r="F6686" t="str">
            <v>0</v>
          </cell>
        </row>
        <row r="6687">
          <cell r="A6687" t="str">
            <v>0</v>
          </cell>
          <cell r="B6687" t="str">
            <v>0.0</v>
          </cell>
          <cell r="E6687" t="str">
            <v>0</v>
          </cell>
          <cell r="F6687" t="str">
            <v>0</v>
          </cell>
        </row>
        <row r="6688">
          <cell r="A6688" t="str">
            <v>0</v>
          </cell>
          <cell r="B6688" t="str">
            <v>0.0</v>
          </cell>
          <cell r="E6688" t="str">
            <v>0</v>
          </cell>
          <cell r="F6688" t="str">
            <v>0</v>
          </cell>
        </row>
        <row r="6689">
          <cell r="A6689" t="str">
            <v>0</v>
          </cell>
          <cell r="B6689" t="str">
            <v>0.0</v>
          </cell>
          <cell r="E6689" t="str">
            <v>0</v>
          </cell>
          <cell r="F6689" t="str">
            <v>0</v>
          </cell>
        </row>
        <row r="6690">
          <cell r="A6690" t="str">
            <v>0</v>
          </cell>
          <cell r="B6690" t="str">
            <v>0.0</v>
          </cell>
          <cell r="E6690" t="str">
            <v>0</v>
          </cell>
          <cell r="F6690" t="str">
            <v>0</v>
          </cell>
        </row>
        <row r="6691">
          <cell r="A6691" t="str">
            <v>0</v>
          </cell>
          <cell r="B6691" t="str">
            <v>0.0</v>
          </cell>
          <cell r="E6691" t="str">
            <v>0</v>
          </cell>
          <cell r="F6691" t="str">
            <v>0</v>
          </cell>
        </row>
        <row r="6692">
          <cell r="A6692" t="str">
            <v>0</v>
          </cell>
          <cell r="B6692" t="str">
            <v>0.0</v>
          </cell>
          <cell r="E6692" t="str">
            <v>0</v>
          </cell>
          <cell r="F6692" t="str">
            <v>0</v>
          </cell>
        </row>
        <row r="6693">
          <cell r="A6693" t="str">
            <v>0</v>
          </cell>
          <cell r="B6693" t="str">
            <v>0.0</v>
          </cell>
          <cell r="E6693" t="str">
            <v>0</v>
          </cell>
          <cell r="F6693" t="str">
            <v>0</v>
          </cell>
        </row>
        <row r="6694">
          <cell r="A6694" t="str">
            <v>0</v>
          </cell>
          <cell r="B6694" t="str">
            <v>0.0</v>
          </cell>
          <cell r="E6694" t="str">
            <v>0</v>
          </cell>
          <cell r="F6694" t="str">
            <v>0</v>
          </cell>
        </row>
        <row r="6695">
          <cell r="A6695" t="str">
            <v>0</v>
          </cell>
          <cell r="B6695" t="str">
            <v>0.0</v>
          </cell>
          <cell r="E6695" t="str">
            <v>0</v>
          </cell>
          <cell r="F6695" t="str">
            <v>0</v>
          </cell>
        </row>
        <row r="6696">
          <cell r="A6696" t="str">
            <v>0</v>
          </cell>
          <cell r="B6696" t="str">
            <v>0.0</v>
          </cell>
          <cell r="E6696" t="str">
            <v>0</v>
          </cell>
          <cell r="F6696" t="str">
            <v>0</v>
          </cell>
        </row>
        <row r="6697">
          <cell r="A6697" t="str">
            <v>0</v>
          </cell>
          <cell r="B6697" t="str">
            <v>0.0</v>
          </cell>
          <cell r="E6697" t="str">
            <v>0</v>
          </cell>
          <cell r="F6697" t="str">
            <v>0</v>
          </cell>
        </row>
        <row r="6698">
          <cell r="A6698" t="str">
            <v>0</v>
          </cell>
          <cell r="B6698" t="str">
            <v>0.0</v>
          </cell>
          <cell r="E6698" t="str">
            <v>0</v>
          </cell>
          <cell r="F6698" t="str">
            <v>0</v>
          </cell>
        </row>
        <row r="6699">
          <cell r="A6699" t="str">
            <v>0</v>
          </cell>
          <cell r="B6699" t="str">
            <v>0.0</v>
          </cell>
          <cell r="E6699" t="str">
            <v>0</v>
          </cell>
          <cell r="F6699" t="str">
            <v>0</v>
          </cell>
        </row>
        <row r="6700">
          <cell r="A6700" t="str">
            <v>0</v>
          </cell>
          <cell r="B6700" t="str">
            <v>0.0</v>
          </cell>
          <cell r="E6700" t="str">
            <v>0</v>
          </cell>
          <cell r="F6700" t="str">
            <v>0</v>
          </cell>
        </row>
        <row r="6701">
          <cell r="A6701" t="str">
            <v>0</v>
          </cell>
          <cell r="B6701" t="str">
            <v>0.0</v>
          </cell>
          <cell r="E6701" t="str">
            <v>0</v>
          </cell>
          <cell r="F6701" t="str">
            <v>0</v>
          </cell>
        </row>
        <row r="6702">
          <cell r="A6702" t="str">
            <v>0</v>
          </cell>
          <cell r="B6702" t="str">
            <v>0.0</v>
          </cell>
          <cell r="E6702" t="str">
            <v>0</v>
          </cell>
          <cell r="F6702" t="str">
            <v>0</v>
          </cell>
        </row>
        <row r="6703">
          <cell r="A6703" t="str">
            <v>0</v>
          </cell>
          <cell r="B6703" t="str">
            <v>0.0</v>
          </cell>
          <cell r="E6703" t="str">
            <v>0</v>
          </cell>
          <cell r="F6703" t="str">
            <v>0</v>
          </cell>
        </row>
        <row r="6704">
          <cell r="A6704" t="str">
            <v>0</v>
          </cell>
          <cell r="B6704" t="str">
            <v>0.0</v>
          </cell>
          <cell r="E6704" t="str">
            <v>0</v>
          </cell>
          <cell r="F6704" t="str">
            <v>0</v>
          </cell>
        </row>
        <row r="6705">
          <cell r="A6705" t="str">
            <v>0</v>
          </cell>
          <cell r="B6705" t="str">
            <v>0.0</v>
          </cell>
          <cell r="E6705" t="str">
            <v>0</v>
          </cell>
          <cell r="F6705" t="str">
            <v>0</v>
          </cell>
        </row>
        <row r="6706">
          <cell r="A6706" t="str">
            <v>0</v>
          </cell>
          <cell r="B6706" t="str">
            <v>0.0</v>
          </cell>
          <cell r="E6706" t="str">
            <v>0</v>
          </cell>
          <cell r="F6706" t="str">
            <v>0</v>
          </cell>
        </row>
        <row r="6707">
          <cell r="A6707" t="str">
            <v>0</v>
          </cell>
          <cell r="B6707" t="str">
            <v>0.0</v>
          </cell>
          <cell r="E6707" t="str">
            <v>0</v>
          </cell>
          <cell r="F6707" t="str">
            <v>0</v>
          </cell>
        </row>
        <row r="6708">
          <cell r="A6708" t="str">
            <v>0</v>
          </cell>
          <cell r="B6708" t="str">
            <v>0.0</v>
          </cell>
          <cell r="E6708" t="str">
            <v>0</v>
          </cell>
          <cell r="F6708" t="str">
            <v>0</v>
          </cell>
        </row>
        <row r="6709">
          <cell r="A6709" t="str">
            <v>0</v>
          </cell>
          <cell r="B6709" t="str">
            <v>0.0</v>
          </cell>
          <cell r="E6709" t="str">
            <v>0</v>
          </cell>
          <cell r="F6709" t="str">
            <v>0</v>
          </cell>
        </row>
        <row r="6710">
          <cell r="A6710" t="str">
            <v>0</v>
          </cell>
          <cell r="B6710" t="str">
            <v>0.0</v>
          </cell>
          <cell r="E6710" t="str">
            <v>0</v>
          </cell>
          <cell r="F6710" t="str">
            <v>0</v>
          </cell>
        </row>
        <row r="6711">
          <cell r="A6711" t="str">
            <v>0</v>
          </cell>
          <cell r="B6711" t="str">
            <v>0.0</v>
          </cell>
          <cell r="E6711" t="str">
            <v>0</v>
          </cell>
          <cell r="F6711" t="str">
            <v>0</v>
          </cell>
        </row>
        <row r="6712">
          <cell r="A6712" t="str">
            <v>0</v>
          </cell>
          <cell r="B6712" t="str">
            <v>0.0</v>
          </cell>
          <cell r="E6712" t="str">
            <v>0</v>
          </cell>
          <cell r="F6712" t="str">
            <v>0</v>
          </cell>
        </row>
        <row r="6713">
          <cell r="A6713" t="str">
            <v>0</v>
          </cell>
          <cell r="B6713" t="str">
            <v>0.0</v>
          </cell>
          <cell r="E6713" t="str">
            <v>0</v>
          </cell>
          <cell r="F6713" t="str">
            <v>0</v>
          </cell>
        </row>
        <row r="6714">
          <cell r="A6714" t="str">
            <v>0</v>
          </cell>
          <cell r="B6714" t="str">
            <v>0.0</v>
          </cell>
          <cell r="E6714" t="str">
            <v>0</v>
          </cell>
          <cell r="F6714" t="str">
            <v>0</v>
          </cell>
        </row>
        <row r="6715">
          <cell r="A6715" t="str">
            <v>0</v>
          </cell>
          <cell r="B6715" t="str">
            <v>0.0</v>
          </cell>
          <cell r="E6715" t="str">
            <v>0</v>
          </cell>
          <cell r="F6715" t="str">
            <v>0</v>
          </cell>
        </row>
        <row r="6716">
          <cell r="A6716" t="str">
            <v>0</v>
          </cell>
          <cell r="B6716" t="str">
            <v>0.0</v>
          </cell>
          <cell r="E6716" t="str">
            <v>0</v>
          </cell>
          <cell r="F6716" t="str">
            <v>0</v>
          </cell>
        </row>
        <row r="6717">
          <cell r="A6717" t="str">
            <v>0</v>
          </cell>
          <cell r="B6717" t="str">
            <v>0.0</v>
          </cell>
          <cell r="E6717" t="str">
            <v>0</v>
          </cell>
          <cell r="F6717" t="str">
            <v>0</v>
          </cell>
        </row>
        <row r="6718">
          <cell r="A6718" t="str">
            <v>0</v>
          </cell>
          <cell r="B6718" t="str">
            <v>0.0</v>
          </cell>
          <cell r="E6718" t="str">
            <v>0</v>
          </cell>
          <cell r="F6718" t="str">
            <v>0</v>
          </cell>
        </row>
        <row r="6719">
          <cell r="A6719" t="str">
            <v>0</v>
          </cell>
          <cell r="B6719" t="str">
            <v>0.0</v>
          </cell>
          <cell r="E6719" t="str">
            <v>0</v>
          </cell>
          <cell r="F6719" t="str">
            <v>0</v>
          </cell>
        </row>
        <row r="6720">
          <cell r="A6720" t="str">
            <v>0</v>
          </cell>
          <cell r="B6720" t="str">
            <v>0.0</v>
          </cell>
          <cell r="E6720" t="str">
            <v>0</v>
          </cell>
          <cell r="F6720" t="str">
            <v>0</v>
          </cell>
        </row>
        <row r="6721">
          <cell r="A6721" t="str">
            <v>0</v>
          </cell>
          <cell r="B6721" t="str">
            <v>0.0</v>
          </cell>
          <cell r="E6721" t="str">
            <v>0</v>
          </cell>
          <cell r="F6721" t="str">
            <v>0</v>
          </cell>
        </row>
        <row r="6722">
          <cell r="A6722" t="str">
            <v>0</v>
          </cell>
          <cell r="B6722" t="str">
            <v>0.0</v>
          </cell>
          <cell r="E6722" t="str">
            <v>0</v>
          </cell>
          <cell r="F6722" t="str">
            <v>0</v>
          </cell>
        </row>
        <row r="6723">
          <cell r="A6723" t="str">
            <v>0</v>
          </cell>
          <cell r="B6723" t="str">
            <v>0.0</v>
          </cell>
          <cell r="E6723" t="str">
            <v>0</v>
          </cell>
          <cell r="F6723" t="str">
            <v>0</v>
          </cell>
        </row>
        <row r="6724">
          <cell r="A6724" t="str">
            <v>0</v>
          </cell>
          <cell r="B6724" t="str">
            <v>0.0</v>
          </cell>
          <cell r="E6724" t="str">
            <v>0</v>
          </cell>
          <cell r="F6724" t="str">
            <v>0</v>
          </cell>
        </row>
        <row r="6725">
          <cell r="A6725" t="str">
            <v>0</v>
          </cell>
          <cell r="B6725" t="str">
            <v>0.0</v>
          </cell>
          <cell r="E6725" t="str">
            <v>0</v>
          </cell>
          <cell r="F6725" t="str">
            <v>0</v>
          </cell>
        </row>
        <row r="6726">
          <cell r="A6726" t="str">
            <v>0</v>
          </cell>
          <cell r="B6726" t="str">
            <v>0.0</v>
          </cell>
          <cell r="E6726" t="str">
            <v>0</v>
          </cell>
          <cell r="F6726" t="str">
            <v>0</v>
          </cell>
        </row>
        <row r="6727">
          <cell r="A6727" t="str">
            <v>0</v>
          </cell>
          <cell r="B6727" t="str">
            <v>0.0</v>
          </cell>
          <cell r="E6727" t="str">
            <v>0</v>
          </cell>
          <cell r="F6727" t="str">
            <v>0</v>
          </cell>
        </row>
        <row r="6728">
          <cell r="A6728" t="str">
            <v>0</v>
          </cell>
          <cell r="B6728" t="str">
            <v>0.0</v>
          </cell>
          <cell r="E6728" t="str">
            <v>0</v>
          </cell>
          <cell r="F6728" t="str">
            <v>0</v>
          </cell>
        </row>
        <row r="6729">
          <cell r="A6729" t="str">
            <v>0</v>
          </cell>
          <cell r="B6729" t="str">
            <v>0.0</v>
          </cell>
          <cell r="E6729" t="str">
            <v>0</v>
          </cell>
          <cell r="F6729" t="str">
            <v>0</v>
          </cell>
        </row>
        <row r="6730">
          <cell r="A6730" t="str">
            <v>0</v>
          </cell>
          <cell r="B6730" t="str">
            <v>0.0</v>
          </cell>
          <cell r="E6730" t="str">
            <v>0</v>
          </cell>
          <cell r="F6730" t="str">
            <v>0</v>
          </cell>
        </row>
        <row r="6731">
          <cell r="A6731" t="str">
            <v>0</v>
          </cell>
          <cell r="B6731" t="str">
            <v>0.0</v>
          </cell>
          <cell r="E6731" t="str">
            <v>0</v>
          </cell>
          <cell r="F6731" t="str">
            <v>0</v>
          </cell>
        </row>
        <row r="6732">
          <cell r="A6732" t="str">
            <v>0</v>
          </cell>
          <cell r="B6732" t="str">
            <v>0.0</v>
          </cell>
          <cell r="E6732" t="str">
            <v>0</v>
          </cell>
          <cell r="F6732" t="str">
            <v>0</v>
          </cell>
        </row>
        <row r="6733">
          <cell r="A6733" t="str">
            <v>0</v>
          </cell>
          <cell r="B6733" t="str">
            <v>0.0</v>
          </cell>
          <cell r="E6733" t="str">
            <v>0</v>
          </cell>
          <cell r="F6733" t="str">
            <v>0</v>
          </cell>
        </row>
        <row r="6734">
          <cell r="A6734" t="str">
            <v>0</v>
          </cell>
          <cell r="B6734" t="str">
            <v>0.0</v>
          </cell>
          <cell r="E6734" t="str">
            <v>0</v>
          </cell>
          <cell r="F6734" t="str">
            <v>0</v>
          </cell>
        </row>
        <row r="6735">
          <cell r="A6735" t="str">
            <v>0</v>
          </cell>
          <cell r="B6735" t="str">
            <v>0.0</v>
          </cell>
          <cell r="E6735" t="str">
            <v>0</v>
          </cell>
          <cell r="F6735" t="str">
            <v>0</v>
          </cell>
        </row>
        <row r="6736">
          <cell r="A6736" t="str">
            <v>0</v>
          </cell>
          <cell r="B6736" t="str">
            <v>0.0</v>
          </cell>
          <cell r="E6736" t="str">
            <v>0</v>
          </cell>
          <cell r="F6736" t="str">
            <v>0</v>
          </cell>
        </row>
        <row r="6737">
          <cell r="A6737" t="str">
            <v>0</v>
          </cell>
          <cell r="B6737" t="str">
            <v>0.0</v>
          </cell>
          <cell r="E6737" t="str">
            <v>0</v>
          </cell>
          <cell r="F6737" t="str">
            <v>0</v>
          </cell>
        </row>
        <row r="6738">
          <cell r="A6738" t="str">
            <v>0</v>
          </cell>
          <cell r="B6738" t="str">
            <v>0.0</v>
          </cell>
          <cell r="E6738" t="str">
            <v>0</v>
          </cell>
          <cell r="F6738" t="str">
            <v>0</v>
          </cell>
        </row>
        <row r="6739">
          <cell r="A6739" t="str">
            <v>0</v>
          </cell>
          <cell r="B6739" t="str">
            <v>0.0</v>
          </cell>
          <cell r="E6739" t="str">
            <v>0</v>
          </cell>
          <cell r="F6739" t="str">
            <v>0</v>
          </cell>
        </row>
        <row r="6740">
          <cell r="A6740" t="str">
            <v>0</v>
          </cell>
          <cell r="B6740" t="str">
            <v>0.0</v>
          </cell>
          <cell r="E6740" t="str">
            <v>0</v>
          </cell>
          <cell r="F6740" t="str">
            <v>0</v>
          </cell>
        </row>
        <row r="6741">
          <cell r="A6741" t="str">
            <v>0</v>
          </cell>
          <cell r="B6741" t="str">
            <v>0.0</v>
          </cell>
          <cell r="E6741" t="str">
            <v>0</v>
          </cell>
          <cell r="F6741" t="str">
            <v>0</v>
          </cell>
        </row>
        <row r="6742">
          <cell r="A6742" t="str">
            <v>0</v>
          </cell>
          <cell r="B6742" t="str">
            <v>0.0</v>
          </cell>
          <cell r="E6742" t="str">
            <v>0</v>
          </cell>
          <cell r="F6742" t="str">
            <v>0</v>
          </cell>
        </row>
        <row r="6743">
          <cell r="A6743" t="str">
            <v>0</v>
          </cell>
          <cell r="B6743" t="str">
            <v>0.0</v>
          </cell>
          <cell r="E6743" t="str">
            <v>0</v>
          </cell>
          <cell r="F6743" t="str">
            <v>0</v>
          </cell>
        </row>
        <row r="6744">
          <cell r="A6744" t="str">
            <v>0</v>
          </cell>
          <cell r="B6744" t="str">
            <v>0.0</v>
          </cell>
          <cell r="E6744" t="str">
            <v>0</v>
          </cell>
          <cell r="F6744" t="str">
            <v>0</v>
          </cell>
        </row>
        <row r="6745">
          <cell r="A6745" t="str">
            <v>0</v>
          </cell>
          <cell r="B6745" t="str">
            <v>0.0</v>
          </cell>
          <cell r="E6745" t="str">
            <v>0</v>
          </cell>
          <cell r="F6745" t="str">
            <v>0</v>
          </cell>
        </row>
        <row r="6746">
          <cell r="A6746" t="str">
            <v>0</v>
          </cell>
          <cell r="B6746" t="str">
            <v>0.0</v>
          </cell>
          <cell r="E6746" t="str">
            <v>0</v>
          </cell>
          <cell r="F6746" t="str">
            <v>0</v>
          </cell>
        </row>
        <row r="6747">
          <cell r="A6747" t="str">
            <v>0</v>
          </cell>
          <cell r="B6747" t="str">
            <v>0.0</v>
          </cell>
          <cell r="E6747" t="str">
            <v>0</v>
          </cell>
          <cell r="F6747" t="str">
            <v>0</v>
          </cell>
        </row>
        <row r="6748">
          <cell r="A6748" t="str">
            <v>0</v>
          </cell>
          <cell r="B6748" t="str">
            <v>0.0</v>
          </cell>
          <cell r="E6748" t="str">
            <v>0</v>
          </cell>
          <cell r="F6748" t="str">
            <v>0</v>
          </cell>
        </row>
        <row r="6749">
          <cell r="A6749" t="str">
            <v>0</v>
          </cell>
          <cell r="B6749" t="str">
            <v>0.0</v>
          </cell>
          <cell r="E6749" t="str">
            <v>0</v>
          </cell>
          <cell r="F6749" t="str">
            <v>0</v>
          </cell>
        </row>
        <row r="6750">
          <cell r="A6750" t="str">
            <v>0</v>
          </cell>
          <cell r="B6750" t="str">
            <v>0.0</v>
          </cell>
          <cell r="E6750" t="str">
            <v>0</v>
          </cell>
          <cell r="F6750" t="str">
            <v>0</v>
          </cell>
        </row>
        <row r="6751">
          <cell r="A6751" t="str">
            <v>0</v>
          </cell>
          <cell r="B6751" t="str">
            <v>0.0</v>
          </cell>
          <cell r="E6751" t="str">
            <v>0</v>
          </cell>
          <cell r="F6751" t="str">
            <v>0</v>
          </cell>
        </row>
        <row r="6752">
          <cell r="A6752" t="str">
            <v>0</v>
          </cell>
          <cell r="B6752" t="str">
            <v>0.0</v>
          </cell>
          <cell r="E6752" t="str">
            <v>0</v>
          </cell>
          <cell r="F6752" t="str">
            <v>0</v>
          </cell>
        </row>
        <row r="6753">
          <cell r="A6753" t="str">
            <v>0</v>
          </cell>
          <cell r="B6753" t="str">
            <v>0.0</v>
          </cell>
          <cell r="E6753" t="str">
            <v>0</v>
          </cell>
          <cell r="F6753" t="str">
            <v>0</v>
          </cell>
        </row>
        <row r="6754">
          <cell r="A6754" t="str">
            <v>0</v>
          </cell>
          <cell r="B6754" t="str">
            <v>0.0</v>
          </cell>
          <cell r="E6754" t="str">
            <v>0</v>
          </cell>
          <cell r="F6754" t="str">
            <v>0</v>
          </cell>
        </row>
        <row r="6755">
          <cell r="A6755" t="str">
            <v>0</v>
          </cell>
          <cell r="B6755" t="str">
            <v>0.0</v>
          </cell>
          <cell r="E6755" t="str">
            <v>0</v>
          </cell>
          <cell r="F6755" t="str">
            <v>0</v>
          </cell>
        </row>
        <row r="6756">
          <cell r="A6756" t="str">
            <v>0</v>
          </cell>
          <cell r="B6756" t="str">
            <v>0.0</v>
          </cell>
          <cell r="E6756" t="str">
            <v>0</v>
          </cell>
          <cell r="F6756" t="str">
            <v>0</v>
          </cell>
        </row>
        <row r="6757">
          <cell r="A6757" t="str">
            <v>0</v>
          </cell>
          <cell r="B6757" t="str">
            <v>0.0</v>
          </cell>
          <cell r="E6757" t="str">
            <v>0</v>
          </cell>
          <cell r="F6757" t="str">
            <v>0</v>
          </cell>
        </row>
        <row r="6758">
          <cell r="A6758" t="str">
            <v>0</v>
          </cell>
          <cell r="B6758" t="str">
            <v>0.0</v>
          </cell>
          <cell r="E6758" t="str">
            <v>0</v>
          </cell>
          <cell r="F6758" t="str">
            <v>0</v>
          </cell>
        </row>
        <row r="6759">
          <cell r="A6759" t="str">
            <v>0</v>
          </cell>
          <cell r="B6759" t="str">
            <v>0.0</v>
          </cell>
          <cell r="E6759" t="str">
            <v>0</v>
          </cell>
          <cell r="F6759" t="str">
            <v>0</v>
          </cell>
        </row>
        <row r="6760">
          <cell r="A6760" t="str">
            <v>0</v>
          </cell>
          <cell r="B6760" t="str">
            <v>0.0</v>
          </cell>
          <cell r="E6760" t="str">
            <v>0</v>
          </cell>
          <cell r="F6760" t="str">
            <v>0</v>
          </cell>
        </row>
        <row r="6761">
          <cell r="A6761" t="str">
            <v>0</v>
          </cell>
          <cell r="B6761" t="str">
            <v>0.0</v>
          </cell>
          <cell r="E6761" t="str">
            <v>0</v>
          </cell>
          <cell r="F6761" t="str">
            <v>0</v>
          </cell>
        </row>
        <row r="6762">
          <cell r="A6762" t="str">
            <v>0</v>
          </cell>
          <cell r="B6762" t="str">
            <v>0.0</v>
          </cell>
          <cell r="E6762" t="str">
            <v>0</v>
          </cell>
          <cell r="F6762" t="str">
            <v>0</v>
          </cell>
        </row>
        <row r="6763">
          <cell r="A6763" t="str">
            <v>0</v>
          </cell>
          <cell r="B6763" t="str">
            <v>0.0</v>
          </cell>
          <cell r="E6763" t="str">
            <v>0</v>
          </cell>
          <cell r="F6763" t="str">
            <v>0</v>
          </cell>
        </row>
        <row r="6764">
          <cell r="A6764" t="str">
            <v>0</v>
          </cell>
          <cell r="B6764" t="str">
            <v>0.0</v>
          </cell>
          <cell r="E6764" t="str">
            <v>0</v>
          </cell>
          <cell r="F6764" t="str">
            <v>0</v>
          </cell>
        </row>
        <row r="6765">
          <cell r="A6765" t="str">
            <v>0</v>
          </cell>
          <cell r="B6765" t="str">
            <v>0.0</v>
          </cell>
          <cell r="E6765" t="str">
            <v>0</v>
          </cell>
          <cell r="F6765" t="str">
            <v>0</v>
          </cell>
        </row>
        <row r="6766">
          <cell r="A6766" t="str">
            <v>0</v>
          </cell>
          <cell r="B6766" t="str">
            <v>0.0</v>
          </cell>
          <cell r="E6766" t="str">
            <v>0</v>
          </cell>
          <cell r="F6766" t="str">
            <v>0</v>
          </cell>
        </row>
        <row r="6767">
          <cell r="A6767" t="str">
            <v>0</v>
          </cell>
          <cell r="B6767" t="str">
            <v>0.0</v>
          </cell>
          <cell r="E6767" t="str">
            <v>0</v>
          </cell>
          <cell r="F6767" t="str">
            <v>0</v>
          </cell>
        </row>
        <row r="6768">
          <cell r="A6768" t="str">
            <v>0</v>
          </cell>
          <cell r="B6768" t="str">
            <v>0.0</v>
          </cell>
          <cell r="E6768" t="str">
            <v>0</v>
          </cell>
          <cell r="F6768" t="str">
            <v>0</v>
          </cell>
        </row>
        <row r="6769">
          <cell r="A6769" t="str">
            <v>0</v>
          </cell>
          <cell r="B6769" t="str">
            <v>0.0</v>
          </cell>
          <cell r="E6769" t="str">
            <v>0</v>
          </cell>
          <cell r="F6769" t="str">
            <v>0</v>
          </cell>
        </row>
        <row r="6770">
          <cell r="A6770" t="str">
            <v>0</v>
          </cell>
          <cell r="B6770" t="str">
            <v>0.0</v>
          </cell>
          <cell r="E6770" t="str">
            <v>0</v>
          </cell>
          <cell r="F6770" t="str">
            <v>0</v>
          </cell>
        </row>
        <row r="6771">
          <cell r="A6771" t="str">
            <v>0</v>
          </cell>
          <cell r="B6771" t="str">
            <v>0.0</v>
          </cell>
          <cell r="E6771" t="str">
            <v>0</v>
          </cell>
          <cell r="F6771" t="str">
            <v>0</v>
          </cell>
        </row>
        <row r="6772">
          <cell r="A6772" t="str">
            <v>0</v>
          </cell>
          <cell r="B6772" t="str">
            <v>0.0</v>
          </cell>
          <cell r="E6772" t="str">
            <v>0</v>
          </cell>
          <cell r="F6772" t="str">
            <v>0</v>
          </cell>
        </row>
        <row r="6773">
          <cell r="A6773" t="str">
            <v>0</v>
          </cell>
          <cell r="B6773" t="str">
            <v>0.0</v>
          </cell>
          <cell r="E6773" t="str">
            <v>0</v>
          </cell>
          <cell r="F6773" t="str">
            <v>0</v>
          </cell>
        </row>
        <row r="6774">
          <cell r="A6774" t="str">
            <v>0</v>
          </cell>
          <cell r="B6774" t="str">
            <v>0.0</v>
          </cell>
          <cell r="E6774" t="str">
            <v>0</v>
          </cell>
          <cell r="F6774" t="str">
            <v>0</v>
          </cell>
        </row>
        <row r="6775">
          <cell r="A6775" t="str">
            <v>0</v>
          </cell>
          <cell r="B6775" t="str">
            <v>0.0</v>
          </cell>
          <cell r="E6775" t="str">
            <v>0</v>
          </cell>
          <cell r="F6775" t="str">
            <v>0</v>
          </cell>
        </row>
        <row r="6776">
          <cell r="A6776" t="str">
            <v>0</v>
          </cell>
          <cell r="B6776" t="str">
            <v>0.0</v>
          </cell>
          <cell r="E6776" t="str">
            <v>0</v>
          </cell>
          <cell r="F6776" t="str">
            <v>0</v>
          </cell>
        </row>
        <row r="6777">
          <cell r="A6777" t="str">
            <v>0</v>
          </cell>
          <cell r="B6777" t="str">
            <v>0.0</v>
          </cell>
          <cell r="E6777" t="str">
            <v>0</v>
          </cell>
          <cell r="F6777" t="str">
            <v>0</v>
          </cell>
        </row>
        <row r="6778">
          <cell r="A6778" t="str">
            <v>0</v>
          </cell>
          <cell r="B6778" t="str">
            <v>0.0</v>
          </cell>
          <cell r="E6778" t="str">
            <v>0</v>
          </cell>
          <cell r="F6778" t="str">
            <v>0</v>
          </cell>
        </row>
        <row r="6779">
          <cell r="A6779" t="str">
            <v>0</v>
          </cell>
          <cell r="B6779" t="str">
            <v>0.0</v>
          </cell>
          <cell r="E6779" t="str">
            <v>0</v>
          </cell>
          <cell r="F6779" t="str">
            <v>0</v>
          </cell>
        </row>
        <row r="6780">
          <cell r="A6780" t="str">
            <v>0</v>
          </cell>
          <cell r="B6780" t="str">
            <v>0.0</v>
          </cell>
          <cell r="E6780" t="str">
            <v>0</v>
          </cell>
          <cell r="F6780" t="str">
            <v>0</v>
          </cell>
        </row>
        <row r="6781">
          <cell r="A6781" t="str">
            <v>0</v>
          </cell>
          <cell r="B6781" t="str">
            <v>0.0</v>
          </cell>
          <cell r="E6781" t="str">
            <v>0</v>
          </cell>
          <cell r="F6781" t="str">
            <v>0</v>
          </cell>
        </row>
        <row r="6782">
          <cell r="A6782" t="str">
            <v>0</v>
          </cell>
          <cell r="B6782" t="str">
            <v>0.0</v>
          </cell>
          <cell r="E6782" t="str">
            <v>0</v>
          </cell>
          <cell r="F6782" t="str">
            <v>0</v>
          </cell>
        </row>
        <row r="6783">
          <cell r="A6783" t="str">
            <v>0</v>
          </cell>
          <cell r="B6783" t="str">
            <v>0.0</v>
          </cell>
          <cell r="E6783" t="str">
            <v>0</v>
          </cell>
          <cell r="F6783" t="str">
            <v>0</v>
          </cell>
        </row>
        <row r="6784">
          <cell r="A6784" t="str">
            <v>0</v>
          </cell>
          <cell r="B6784" t="str">
            <v>0.0</v>
          </cell>
          <cell r="E6784" t="str">
            <v>0</v>
          </cell>
          <cell r="F6784" t="str">
            <v>0</v>
          </cell>
        </row>
        <row r="6785">
          <cell r="A6785" t="str">
            <v>0</v>
          </cell>
          <cell r="B6785" t="str">
            <v>0.0</v>
          </cell>
          <cell r="E6785" t="str">
            <v>0</v>
          </cell>
          <cell r="F6785" t="str">
            <v>0</v>
          </cell>
        </row>
        <row r="6786">
          <cell r="A6786" t="str">
            <v>0</v>
          </cell>
          <cell r="B6786" t="str">
            <v>0.0</v>
          </cell>
          <cell r="E6786" t="str">
            <v>0</v>
          </cell>
          <cell r="F6786" t="str">
            <v>0</v>
          </cell>
        </row>
        <row r="6787">
          <cell r="A6787" t="str">
            <v>0</v>
          </cell>
          <cell r="B6787" t="str">
            <v>0.0</v>
          </cell>
          <cell r="E6787" t="str">
            <v>0</v>
          </cell>
          <cell r="F6787" t="str">
            <v>0</v>
          </cell>
        </row>
        <row r="6788">
          <cell r="A6788" t="str">
            <v>0</v>
          </cell>
          <cell r="B6788" t="str">
            <v>0.0</v>
          </cell>
          <cell r="E6788" t="str">
            <v>0</v>
          </cell>
          <cell r="F6788" t="str">
            <v>0</v>
          </cell>
        </row>
        <row r="6789">
          <cell r="A6789" t="str">
            <v>0</v>
          </cell>
          <cell r="B6789" t="str">
            <v>0.0</v>
          </cell>
          <cell r="E6789" t="str">
            <v>0</v>
          </cell>
          <cell r="F6789" t="str">
            <v>0</v>
          </cell>
        </row>
        <row r="6790">
          <cell r="A6790" t="str">
            <v>0</v>
          </cell>
          <cell r="B6790" t="str">
            <v>0.0</v>
          </cell>
          <cell r="E6790" t="str">
            <v>0</v>
          </cell>
          <cell r="F6790" t="str">
            <v>0</v>
          </cell>
        </row>
        <row r="6791">
          <cell r="A6791" t="str">
            <v>0</v>
          </cell>
          <cell r="B6791" t="str">
            <v>0.0</v>
          </cell>
          <cell r="E6791" t="str">
            <v>0</v>
          </cell>
          <cell r="F6791" t="str">
            <v>0</v>
          </cell>
        </row>
        <row r="6792">
          <cell r="A6792" t="str">
            <v>0</v>
          </cell>
          <cell r="B6792" t="str">
            <v>0.0</v>
          </cell>
          <cell r="E6792" t="str">
            <v>0</v>
          </cell>
          <cell r="F6792" t="str">
            <v>0</v>
          </cell>
        </row>
        <row r="6793">
          <cell r="A6793" t="str">
            <v>0</v>
          </cell>
          <cell r="B6793" t="str">
            <v>0.0</v>
          </cell>
          <cell r="E6793" t="str">
            <v>0</v>
          </cell>
          <cell r="F6793" t="str">
            <v>0</v>
          </cell>
        </row>
        <row r="6794">
          <cell r="A6794" t="str">
            <v>0</v>
          </cell>
          <cell r="B6794" t="str">
            <v>0.0</v>
          </cell>
          <cell r="E6794" t="str">
            <v>0</v>
          </cell>
          <cell r="F6794" t="str">
            <v>0</v>
          </cell>
        </row>
        <row r="6795">
          <cell r="A6795" t="str">
            <v>0</v>
          </cell>
          <cell r="B6795" t="str">
            <v>0.0</v>
          </cell>
          <cell r="E6795" t="str">
            <v>0</v>
          </cell>
          <cell r="F6795" t="str">
            <v>0</v>
          </cell>
        </row>
        <row r="6796">
          <cell r="A6796" t="str">
            <v>0</v>
          </cell>
          <cell r="B6796" t="str">
            <v>0.0</v>
          </cell>
          <cell r="E6796" t="str">
            <v>0</v>
          </cell>
          <cell r="F6796" t="str">
            <v>0</v>
          </cell>
        </row>
        <row r="6797">
          <cell r="A6797" t="str">
            <v>0</v>
          </cell>
          <cell r="B6797" t="str">
            <v>0.0</v>
          </cell>
          <cell r="E6797" t="str">
            <v>0</v>
          </cell>
          <cell r="F6797" t="str">
            <v>0</v>
          </cell>
        </row>
        <row r="6798">
          <cell r="A6798" t="str">
            <v>0</v>
          </cell>
          <cell r="B6798" t="str">
            <v>0.0</v>
          </cell>
          <cell r="E6798" t="str">
            <v>0</v>
          </cell>
          <cell r="F6798" t="str">
            <v>0</v>
          </cell>
        </row>
        <row r="6799">
          <cell r="A6799" t="str">
            <v>0</v>
          </cell>
          <cell r="B6799" t="str">
            <v>0.0</v>
          </cell>
          <cell r="E6799" t="str">
            <v>0</v>
          </cell>
          <cell r="F6799" t="str">
            <v>0</v>
          </cell>
        </row>
        <row r="6800">
          <cell r="A6800" t="str">
            <v>0</v>
          </cell>
          <cell r="B6800" t="str">
            <v>0.0</v>
          </cell>
          <cell r="E6800" t="str">
            <v>0</v>
          </cell>
          <cell r="F6800" t="str">
            <v>0</v>
          </cell>
        </row>
        <row r="6801">
          <cell r="A6801" t="str">
            <v>0</v>
          </cell>
          <cell r="B6801" t="str">
            <v>0.0</v>
          </cell>
          <cell r="E6801" t="str">
            <v>0</v>
          </cell>
          <cell r="F6801" t="str">
            <v>0</v>
          </cell>
        </row>
        <row r="6802">
          <cell r="A6802" t="str">
            <v>0</v>
          </cell>
          <cell r="B6802" t="str">
            <v>0.0</v>
          </cell>
          <cell r="E6802" t="str">
            <v>0</v>
          </cell>
          <cell r="F6802" t="str">
            <v>0</v>
          </cell>
        </row>
        <row r="6803">
          <cell r="A6803" t="str">
            <v>0</v>
          </cell>
          <cell r="B6803" t="str">
            <v>0.0</v>
          </cell>
          <cell r="E6803" t="str">
            <v>0</v>
          </cell>
          <cell r="F6803" t="str">
            <v>0</v>
          </cell>
        </row>
        <row r="6804">
          <cell r="A6804" t="str">
            <v>0</v>
          </cell>
          <cell r="B6804" t="str">
            <v>0.0</v>
          </cell>
          <cell r="E6804" t="str">
            <v>0</v>
          </cell>
          <cell r="F6804" t="str">
            <v>0</v>
          </cell>
        </row>
        <row r="6805">
          <cell r="A6805" t="str">
            <v>0</v>
          </cell>
          <cell r="B6805" t="str">
            <v>0.0</v>
          </cell>
          <cell r="E6805" t="str">
            <v>0</v>
          </cell>
          <cell r="F6805" t="str">
            <v>0</v>
          </cell>
        </row>
        <row r="6806">
          <cell r="A6806" t="str">
            <v>0</v>
          </cell>
          <cell r="B6806" t="str">
            <v>0.0</v>
          </cell>
          <cell r="E6806" t="str">
            <v>0</v>
          </cell>
          <cell r="F6806" t="str">
            <v>0</v>
          </cell>
        </row>
        <row r="6807">
          <cell r="A6807" t="str">
            <v>0</v>
          </cell>
          <cell r="B6807" t="str">
            <v>0.0</v>
          </cell>
          <cell r="E6807" t="str">
            <v>0</v>
          </cell>
          <cell r="F6807" t="str">
            <v>0</v>
          </cell>
        </row>
        <row r="6808">
          <cell r="A6808" t="str">
            <v>0</v>
          </cell>
          <cell r="B6808" t="str">
            <v>0.0</v>
          </cell>
          <cell r="E6808" t="str">
            <v>0</v>
          </cell>
          <cell r="F6808" t="str">
            <v>0</v>
          </cell>
        </row>
        <row r="6809">
          <cell r="A6809" t="str">
            <v>0</v>
          </cell>
          <cell r="B6809" t="str">
            <v>0.0</v>
          </cell>
          <cell r="E6809" t="str">
            <v>0</v>
          </cell>
          <cell r="F6809" t="str">
            <v>0</v>
          </cell>
        </row>
        <row r="6810">
          <cell r="A6810" t="str">
            <v>0</v>
          </cell>
          <cell r="B6810" t="str">
            <v>0.0</v>
          </cell>
          <cell r="E6810" t="str">
            <v>0</v>
          </cell>
          <cell r="F6810" t="str">
            <v>0</v>
          </cell>
        </row>
        <row r="6811">
          <cell r="A6811" t="str">
            <v>0</v>
          </cell>
          <cell r="B6811" t="str">
            <v>0.0</v>
          </cell>
          <cell r="E6811" t="str">
            <v>0</v>
          </cell>
          <cell r="F6811" t="str">
            <v>0</v>
          </cell>
        </row>
        <row r="6812">
          <cell r="A6812" t="str">
            <v>0</v>
          </cell>
          <cell r="B6812" t="str">
            <v>0.0</v>
          </cell>
          <cell r="E6812" t="str">
            <v>0</v>
          </cell>
          <cell r="F6812" t="str">
            <v>0</v>
          </cell>
        </row>
        <row r="6813">
          <cell r="A6813" t="str">
            <v>0</v>
          </cell>
          <cell r="B6813" t="str">
            <v>0.0</v>
          </cell>
          <cell r="E6813" t="str">
            <v>0</v>
          </cell>
          <cell r="F6813" t="str">
            <v>0</v>
          </cell>
        </row>
        <row r="6814">
          <cell r="A6814" t="str">
            <v>0</v>
          </cell>
          <cell r="B6814" t="str">
            <v>0.0</v>
          </cell>
          <cell r="E6814" t="str">
            <v>0</v>
          </cell>
          <cell r="F6814" t="str">
            <v>0</v>
          </cell>
        </row>
        <row r="6815">
          <cell r="A6815" t="str">
            <v>0</v>
          </cell>
          <cell r="B6815" t="str">
            <v>0.0</v>
          </cell>
          <cell r="E6815" t="str">
            <v>0</v>
          </cell>
          <cell r="F6815" t="str">
            <v>0</v>
          </cell>
        </row>
        <row r="6816">
          <cell r="A6816" t="str">
            <v>0</v>
          </cell>
          <cell r="B6816" t="str">
            <v>0.0</v>
          </cell>
          <cell r="E6816" t="str">
            <v>0</v>
          </cell>
          <cell r="F6816" t="str">
            <v>0</v>
          </cell>
        </row>
        <row r="6817">
          <cell r="A6817" t="str">
            <v>0</v>
          </cell>
          <cell r="B6817" t="str">
            <v>0.0</v>
          </cell>
          <cell r="E6817" t="str">
            <v>0</v>
          </cell>
          <cell r="F6817" t="str">
            <v>0</v>
          </cell>
        </row>
        <row r="6818">
          <cell r="A6818" t="str">
            <v>0</v>
          </cell>
          <cell r="B6818" t="str">
            <v>0.0</v>
          </cell>
          <cell r="E6818" t="str">
            <v>0</v>
          </cell>
          <cell r="F6818" t="str">
            <v>0</v>
          </cell>
        </row>
        <row r="6819">
          <cell r="A6819" t="str">
            <v>0</v>
          </cell>
          <cell r="B6819" t="str">
            <v>0.0</v>
          </cell>
          <cell r="E6819" t="str">
            <v>0</v>
          </cell>
          <cell r="F6819" t="str">
            <v>0</v>
          </cell>
        </row>
        <row r="6820">
          <cell r="A6820" t="str">
            <v>0</v>
          </cell>
          <cell r="B6820" t="str">
            <v>0.0</v>
          </cell>
          <cell r="E6820" t="str">
            <v>0</v>
          </cell>
          <cell r="F6820" t="str">
            <v>0</v>
          </cell>
        </row>
        <row r="6821">
          <cell r="A6821" t="str">
            <v>0</v>
          </cell>
          <cell r="B6821" t="str">
            <v>0.0</v>
          </cell>
          <cell r="E6821" t="str">
            <v>0</v>
          </cell>
          <cell r="F6821" t="str">
            <v>0</v>
          </cell>
        </row>
        <row r="6822">
          <cell r="A6822" t="str">
            <v>0</v>
          </cell>
          <cell r="B6822" t="str">
            <v>0.0</v>
          </cell>
          <cell r="E6822" t="str">
            <v>0</v>
          </cell>
          <cell r="F6822" t="str">
            <v>0</v>
          </cell>
        </row>
        <row r="6823">
          <cell r="A6823" t="str">
            <v>0</v>
          </cell>
          <cell r="B6823" t="str">
            <v>0.0</v>
          </cell>
          <cell r="E6823" t="str">
            <v>0</v>
          </cell>
          <cell r="F6823" t="str">
            <v>0</v>
          </cell>
        </row>
        <row r="6824">
          <cell r="A6824" t="str">
            <v>0</v>
          </cell>
          <cell r="B6824" t="str">
            <v>0.0</v>
          </cell>
          <cell r="E6824" t="str">
            <v>0</v>
          </cell>
          <cell r="F6824" t="str">
            <v>0</v>
          </cell>
        </row>
        <row r="6825">
          <cell r="A6825" t="str">
            <v>0</v>
          </cell>
          <cell r="B6825" t="str">
            <v>0.0</v>
          </cell>
          <cell r="E6825" t="str">
            <v>0</v>
          </cell>
          <cell r="F6825" t="str">
            <v>0</v>
          </cell>
        </row>
        <row r="6826">
          <cell r="A6826" t="str">
            <v>0</v>
          </cell>
          <cell r="B6826" t="str">
            <v>0.0</v>
          </cell>
          <cell r="E6826" t="str">
            <v>0</v>
          </cell>
          <cell r="F6826" t="str">
            <v>0</v>
          </cell>
        </row>
        <row r="6827">
          <cell r="A6827" t="str">
            <v>0</v>
          </cell>
          <cell r="B6827" t="str">
            <v>0.0</v>
          </cell>
          <cell r="E6827" t="str">
            <v>0</v>
          </cell>
          <cell r="F6827" t="str">
            <v>0</v>
          </cell>
        </row>
        <row r="6828">
          <cell r="A6828" t="str">
            <v>0</v>
          </cell>
          <cell r="B6828" t="str">
            <v>0.0</v>
          </cell>
          <cell r="E6828" t="str">
            <v>0</v>
          </cell>
          <cell r="F6828" t="str">
            <v>0</v>
          </cell>
        </row>
        <row r="6829">
          <cell r="A6829" t="str">
            <v>0</v>
          </cell>
          <cell r="B6829" t="str">
            <v>0.0</v>
          </cell>
          <cell r="E6829" t="str">
            <v>0</v>
          </cell>
          <cell r="F6829" t="str">
            <v>0</v>
          </cell>
        </row>
        <row r="6830">
          <cell r="A6830" t="str">
            <v>0</v>
          </cell>
          <cell r="B6830" t="str">
            <v>0.0</v>
          </cell>
          <cell r="E6830" t="str">
            <v>0</v>
          </cell>
          <cell r="F6830" t="str">
            <v>0</v>
          </cell>
        </row>
        <row r="6831">
          <cell r="A6831" t="str">
            <v>0</v>
          </cell>
          <cell r="B6831" t="str">
            <v>0.0</v>
          </cell>
          <cell r="E6831" t="str">
            <v>0</v>
          </cell>
          <cell r="F6831" t="str">
            <v>0</v>
          </cell>
        </row>
        <row r="6832">
          <cell r="A6832" t="str">
            <v>0</v>
          </cell>
          <cell r="B6832" t="str">
            <v>0.0</v>
          </cell>
          <cell r="E6832" t="str">
            <v>0</v>
          </cell>
          <cell r="F6832" t="str">
            <v>0</v>
          </cell>
        </row>
        <row r="6833">
          <cell r="A6833" t="str">
            <v>0</v>
          </cell>
          <cell r="B6833" t="str">
            <v>0.0</v>
          </cell>
          <cell r="E6833" t="str">
            <v>0</v>
          </cell>
          <cell r="F6833" t="str">
            <v>0</v>
          </cell>
        </row>
        <row r="6834">
          <cell r="A6834" t="str">
            <v>0</v>
          </cell>
          <cell r="B6834" t="str">
            <v>0.0</v>
          </cell>
          <cell r="E6834" t="str">
            <v>0</v>
          </cell>
          <cell r="F6834" t="str">
            <v>0</v>
          </cell>
        </row>
        <row r="6835">
          <cell r="A6835" t="str">
            <v>0</v>
          </cell>
          <cell r="B6835" t="str">
            <v>0.0</v>
          </cell>
          <cell r="E6835" t="str">
            <v>0</v>
          </cell>
          <cell r="F6835" t="str">
            <v>0</v>
          </cell>
        </row>
        <row r="6836">
          <cell r="A6836" t="str">
            <v>0</v>
          </cell>
          <cell r="B6836" t="str">
            <v>0.0</v>
          </cell>
          <cell r="E6836" t="str">
            <v>0</v>
          </cell>
          <cell r="F6836" t="str">
            <v>0</v>
          </cell>
        </row>
        <row r="6837">
          <cell r="A6837" t="str">
            <v>0</v>
          </cell>
          <cell r="B6837" t="str">
            <v>0.0</v>
          </cell>
          <cell r="E6837" t="str">
            <v>0</v>
          </cell>
          <cell r="F6837" t="str">
            <v>0</v>
          </cell>
        </row>
        <row r="6838">
          <cell r="A6838" t="str">
            <v>0</v>
          </cell>
          <cell r="B6838" t="str">
            <v>0.0</v>
          </cell>
          <cell r="E6838" t="str">
            <v>0</v>
          </cell>
          <cell r="F6838" t="str">
            <v>0</v>
          </cell>
        </row>
        <row r="6839">
          <cell r="A6839" t="str">
            <v>0</v>
          </cell>
          <cell r="B6839" t="str">
            <v>0.0</v>
          </cell>
          <cell r="E6839" t="str">
            <v>0</v>
          </cell>
          <cell r="F6839" t="str">
            <v>0</v>
          </cell>
        </row>
        <row r="6840">
          <cell r="A6840" t="str">
            <v>0</v>
          </cell>
          <cell r="B6840" t="str">
            <v>0.0</v>
          </cell>
          <cell r="E6840" t="str">
            <v>0</v>
          </cell>
          <cell r="F6840" t="str">
            <v>0</v>
          </cell>
        </row>
        <row r="6841">
          <cell r="A6841" t="str">
            <v>0</v>
          </cell>
          <cell r="B6841" t="str">
            <v>0.0</v>
          </cell>
          <cell r="E6841" t="str">
            <v>0</v>
          </cell>
          <cell r="F6841" t="str">
            <v>0</v>
          </cell>
        </row>
        <row r="6842">
          <cell r="A6842" t="str">
            <v>0</v>
          </cell>
          <cell r="B6842" t="str">
            <v>0.0</v>
          </cell>
          <cell r="E6842" t="str">
            <v>0</v>
          </cell>
          <cell r="F6842" t="str">
            <v>0</v>
          </cell>
        </row>
        <row r="6843">
          <cell r="A6843" t="str">
            <v>0</v>
          </cell>
          <cell r="B6843" t="str">
            <v>0.0</v>
          </cell>
          <cell r="E6843" t="str">
            <v>0</v>
          </cell>
          <cell r="F6843" t="str">
            <v>0</v>
          </cell>
        </row>
        <row r="6844">
          <cell r="A6844" t="str">
            <v>0</v>
          </cell>
          <cell r="B6844" t="str">
            <v>0.0</v>
          </cell>
          <cell r="E6844" t="str">
            <v>0</v>
          </cell>
          <cell r="F6844" t="str">
            <v>0</v>
          </cell>
        </row>
        <row r="6845">
          <cell r="A6845" t="str">
            <v>0</v>
          </cell>
          <cell r="B6845" t="str">
            <v>0.0</v>
          </cell>
          <cell r="E6845" t="str">
            <v>0</v>
          </cell>
          <cell r="F6845" t="str">
            <v>0</v>
          </cell>
        </row>
        <row r="6846">
          <cell r="A6846" t="str">
            <v>0</v>
          </cell>
          <cell r="B6846" t="str">
            <v>0.0</v>
          </cell>
          <cell r="E6846" t="str">
            <v>0</v>
          </cell>
          <cell r="F6846" t="str">
            <v>0</v>
          </cell>
        </row>
        <row r="6847">
          <cell r="A6847" t="str">
            <v>0</v>
          </cell>
          <cell r="B6847" t="str">
            <v>0.0</v>
          </cell>
          <cell r="E6847" t="str">
            <v>0</v>
          </cell>
          <cell r="F6847" t="str">
            <v>0</v>
          </cell>
        </row>
        <row r="6848">
          <cell r="A6848" t="str">
            <v>0</v>
          </cell>
          <cell r="B6848" t="str">
            <v>0.0</v>
          </cell>
          <cell r="E6848" t="str">
            <v>0</v>
          </cell>
          <cell r="F6848" t="str">
            <v>0</v>
          </cell>
        </row>
        <row r="6849">
          <cell r="A6849" t="str">
            <v>0</v>
          </cell>
          <cell r="B6849" t="str">
            <v>0.0</v>
          </cell>
          <cell r="E6849" t="str">
            <v>0</v>
          </cell>
          <cell r="F6849" t="str">
            <v>0</v>
          </cell>
        </row>
        <row r="6850">
          <cell r="A6850" t="str">
            <v>0</v>
          </cell>
          <cell r="B6850" t="str">
            <v>0.0</v>
          </cell>
          <cell r="E6850" t="str">
            <v>0</v>
          </cell>
          <cell r="F6850" t="str">
            <v>0</v>
          </cell>
        </row>
        <row r="6851">
          <cell r="A6851" t="str">
            <v>0</v>
          </cell>
          <cell r="B6851" t="str">
            <v>0.0</v>
          </cell>
          <cell r="E6851" t="str">
            <v>0</v>
          </cell>
          <cell r="F6851" t="str">
            <v>0</v>
          </cell>
        </row>
        <row r="6852">
          <cell r="A6852" t="str">
            <v>0</v>
          </cell>
          <cell r="B6852" t="str">
            <v>0.0</v>
          </cell>
          <cell r="E6852" t="str">
            <v>0</v>
          </cell>
          <cell r="F6852" t="str">
            <v>0</v>
          </cell>
        </row>
        <row r="6853">
          <cell r="A6853" t="str">
            <v>0</v>
          </cell>
          <cell r="B6853" t="str">
            <v>0.0</v>
          </cell>
          <cell r="E6853" t="str">
            <v>0</v>
          </cell>
          <cell r="F6853" t="str">
            <v>0</v>
          </cell>
        </row>
        <row r="6854">
          <cell r="A6854" t="str">
            <v>0</v>
          </cell>
          <cell r="B6854" t="str">
            <v>0.0</v>
          </cell>
          <cell r="E6854" t="str">
            <v>0</v>
          </cell>
          <cell r="F6854" t="str">
            <v>0</v>
          </cell>
        </row>
        <row r="6855">
          <cell r="A6855" t="str">
            <v>0</v>
          </cell>
          <cell r="B6855" t="str">
            <v>0.0</v>
          </cell>
          <cell r="E6855" t="str">
            <v>0</v>
          </cell>
          <cell r="F6855" t="str">
            <v>0</v>
          </cell>
        </row>
        <row r="6856">
          <cell r="A6856" t="str">
            <v>0</v>
          </cell>
          <cell r="B6856" t="str">
            <v>0.0</v>
          </cell>
          <cell r="E6856" t="str">
            <v>0</v>
          </cell>
          <cell r="F6856" t="str">
            <v>0</v>
          </cell>
        </row>
        <row r="6857">
          <cell r="A6857" t="str">
            <v>0</v>
          </cell>
          <cell r="B6857" t="str">
            <v>0.0</v>
          </cell>
          <cell r="E6857" t="str">
            <v>0</v>
          </cell>
          <cell r="F6857" t="str">
            <v>0</v>
          </cell>
        </row>
        <row r="6858">
          <cell r="A6858" t="str">
            <v>0</v>
          </cell>
          <cell r="B6858" t="str">
            <v>0.0</v>
          </cell>
          <cell r="E6858" t="str">
            <v>0</v>
          </cell>
          <cell r="F6858" t="str">
            <v>0</v>
          </cell>
        </row>
        <row r="6859">
          <cell r="A6859" t="str">
            <v>0</v>
          </cell>
          <cell r="B6859" t="str">
            <v>0.0</v>
          </cell>
          <cell r="E6859" t="str">
            <v>0</v>
          </cell>
          <cell r="F6859" t="str">
            <v>0</v>
          </cell>
        </row>
        <row r="6860">
          <cell r="A6860" t="str">
            <v>0</v>
          </cell>
          <cell r="B6860" t="str">
            <v>0.0</v>
          </cell>
          <cell r="E6860" t="str">
            <v>0</v>
          </cell>
          <cell r="F6860" t="str">
            <v>0</v>
          </cell>
        </row>
        <row r="6861">
          <cell r="A6861" t="str">
            <v>0</v>
          </cell>
          <cell r="B6861" t="str">
            <v>0.0</v>
          </cell>
          <cell r="E6861" t="str">
            <v>0</v>
          </cell>
          <cell r="F6861" t="str">
            <v>0</v>
          </cell>
        </row>
        <row r="6862">
          <cell r="A6862" t="str">
            <v>0</v>
          </cell>
          <cell r="B6862" t="str">
            <v>0.0</v>
          </cell>
          <cell r="E6862" t="str">
            <v>0</v>
          </cell>
          <cell r="F6862" t="str">
            <v>0</v>
          </cell>
        </row>
        <row r="6863">
          <cell r="A6863" t="str">
            <v>0</v>
          </cell>
          <cell r="B6863" t="str">
            <v>0.0</v>
          </cell>
          <cell r="E6863" t="str">
            <v>0</v>
          </cell>
          <cell r="F6863" t="str">
            <v>0</v>
          </cell>
        </row>
        <row r="6864">
          <cell r="A6864" t="str">
            <v>0</v>
          </cell>
          <cell r="B6864" t="str">
            <v>0.0</v>
          </cell>
          <cell r="E6864" t="str">
            <v>0</v>
          </cell>
          <cell r="F6864" t="str">
            <v>0</v>
          </cell>
        </row>
        <row r="6865">
          <cell r="A6865" t="str">
            <v>0</v>
          </cell>
          <cell r="B6865" t="str">
            <v>0.0</v>
          </cell>
          <cell r="E6865" t="str">
            <v>0</v>
          </cell>
          <cell r="F6865" t="str">
            <v>0</v>
          </cell>
        </row>
        <row r="6866">
          <cell r="A6866" t="str">
            <v>0</v>
          </cell>
          <cell r="B6866" t="str">
            <v>0.0</v>
          </cell>
          <cell r="E6866" t="str">
            <v>0</v>
          </cell>
          <cell r="F6866" t="str">
            <v>0</v>
          </cell>
        </row>
        <row r="6867">
          <cell r="A6867" t="str">
            <v>0</v>
          </cell>
          <cell r="B6867" t="str">
            <v>0.0</v>
          </cell>
          <cell r="E6867" t="str">
            <v>0</v>
          </cell>
          <cell r="F6867" t="str">
            <v>0</v>
          </cell>
        </row>
        <row r="6868">
          <cell r="A6868" t="str">
            <v>0</v>
          </cell>
          <cell r="B6868" t="str">
            <v>0.0</v>
          </cell>
          <cell r="E6868" t="str">
            <v>0</v>
          </cell>
          <cell r="F6868" t="str">
            <v>0</v>
          </cell>
        </row>
        <row r="6869">
          <cell r="A6869" t="str">
            <v>0</v>
          </cell>
          <cell r="B6869" t="str">
            <v>0.0</v>
          </cell>
          <cell r="E6869" t="str">
            <v>0</v>
          </cell>
          <cell r="F6869" t="str">
            <v>0</v>
          </cell>
        </row>
        <row r="6870">
          <cell r="A6870" t="str">
            <v>0</v>
          </cell>
          <cell r="B6870" t="str">
            <v>0.0</v>
          </cell>
          <cell r="E6870" t="str">
            <v>0</v>
          </cell>
          <cell r="F6870" t="str">
            <v>0</v>
          </cell>
        </row>
        <row r="6871">
          <cell r="A6871" t="str">
            <v>0</v>
          </cell>
          <cell r="B6871" t="str">
            <v>0.0</v>
          </cell>
          <cell r="E6871" t="str">
            <v>0</v>
          </cell>
          <cell r="F6871" t="str">
            <v>0</v>
          </cell>
        </row>
        <row r="6872">
          <cell r="A6872" t="str">
            <v>0</v>
          </cell>
          <cell r="B6872" t="str">
            <v>0.0</v>
          </cell>
          <cell r="E6872" t="str">
            <v>0</v>
          </cell>
          <cell r="F6872" t="str">
            <v>0</v>
          </cell>
        </row>
        <row r="6873">
          <cell r="A6873" t="str">
            <v>0</v>
          </cell>
          <cell r="B6873" t="str">
            <v>0.0</v>
          </cell>
          <cell r="E6873" t="str">
            <v>0</v>
          </cell>
          <cell r="F6873" t="str">
            <v>0</v>
          </cell>
        </row>
        <row r="6874">
          <cell r="A6874" t="str">
            <v>0</v>
          </cell>
          <cell r="B6874" t="str">
            <v>0.0</v>
          </cell>
          <cell r="E6874" t="str">
            <v>0</v>
          </cell>
          <cell r="F6874" t="str">
            <v>0</v>
          </cell>
        </row>
        <row r="6875">
          <cell r="A6875" t="str">
            <v>0</v>
          </cell>
          <cell r="B6875" t="str">
            <v>0.0</v>
          </cell>
          <cell r="E6875" t="str">
            <v>0</v>
          </cell>
          <cell r="F6875" t="str">
            <v>0</v>
          </cell>
        </row>
        <row r="6876">
          <cell r="A6876" t="str">
            <v>0</v>
          </cell>
          <cell r="B6876" t="str">
            <v>0.0</v>
          </cell>
          <cell r="E6876" t="str">
            <v>0</v>
          </cell>
          <cell r="F6876" t="str">
            <v>0</v>
          </cell>
        </row>
        <row r="6877">
          <cell r="A6877" t="str">
            <v>0</v>
          </cell>
          <cell r="B6877" t="str">
            <v>0.0</v>
          </cell>
          <cell r="E6877" t="str">
            <v>0</v>
          </cell>
          <cell r="F6877" t="str">
            <v>0</v>
          </cell>
        </row>
        <row r="6878">
          <cell r="A6878" t="str">
            <v>0</v>
          </cell>
          <cell r="B6878" t="str">
            <v>0.0</v>
          </cell>
          <cell r="E6878" t="str">
            <v>0</v>
          </cell>
          <cell r="F6878" t="str">
            <v>0</v>
          </cell>
        </row>
        <row r="6879">
          <cell r="A6879" t="str">
            <v>0</v>
          </cell>
          <cell r="B6879" t="str">
            <v>0.0</v>
          </cell>
          <cell r="E6879" t="str">
            <v>0</v>
          </cell>
          <cell r="F6879" t="str">
            <v>0</v>
          </cell>
        </row>
        <row r="6880">
          <cell r="A6880" t="str">
            <v>0</v>
          </cell>
          <cell r="B6880" t="str">
            <v>0.0</v>
          </cell>
          <cell r="E6880" t="str">
            <v>0</v>
          </cell>
          <cell r="F6880" t="str">
            <v>0</v>
          </cell>
        </row>
        <row r="6881">
          <cell r="A6881" t="str">
            <v>0</v>
          </cell>
          <cell r="B6881" t="str">
            <v>0.0</v>
          </cell>
          <cell r="E6881" t="str">
            <v>0</v>
          </cell>
          <cell r="F6881" t="str">
            <v>0</v>
          </cell>
        </row>
        <row r="6882">
          <cell r="A6882" t="str">
            <v>0</v>
          </cell>
          <cell r="B6882" t="str">
            <v>0.0</v>
          </cell>
          <cell r="E6882" t="str">
            <v>0</v>
          </cell>
          <cell r="F6882" t="str">
            <v>0</v>
          </cell>
        </row>
        <row r="6883">
          <cell r="A6883" t="str">
            <v>0</v>
          </cell>
          <cell r="B6883" t="str">
            <v>0.0</v>
          </cell>
          <cell r="E6883" t="str">
            <v>0</v>
          </cell>
          <cell r="F6883" t="str">
            <v>0</v>
          </cell>
        </row>
        <row r="6884">
          <cell r="A6884" t="str">
            <v>0</v>
          </cell>
          <cell r="B6884" t="str">
            <v>0.0</v>
          </cell>
          <cell r="E6884" t="str">
            <v>0</v>
          </cell>
          <cell r="F6884" t="str">
            <v>0</v>
          </cell>
        </row>
        <row r="6885">
          <cell r="A6885" t="str">
            <v>0</v>
          </cell>
          <cell r="B6885" t="str">
            <v>0.0</v>
          </cell>
          <cell r="E6885" t="str">
            <v>0</v>
          </cell>
          <cell r="F6885" t="str">
            <v>0</v>
          </cell>
        </row>
        <row r="6886">
          <cell r="A6886" t="str">
            <v>0</v>
          </cell>
          <cell r="B6886" t="str">
            <v>0.0</v>
          </cell>
          <cell r="E6886" t="str">
            <v>0</v>
          </cell>
          <cell r="F6886" t="str">
            <v>0</v>
          </cell>
        </row>
        <row r="6887">
          <cell r="A6887" t="str">
            <v>0</v>
          </cell>
          <cell r="B6887" t="str">
            <v>0.0</v>
          </cell>
          <cell r="E6887" t="str">
            <v>0</v>
          </cell>
          <cell r="F6887" t="str">
            <v>0</v>
          </cell>
        </row>
        <row r="6888">
          <cell r="A6888" t="str">
            <v>0</v>
          </cell>
          <cell r="B6888" t="str">
            <v>0.0</v>
          </cell>
          <cell r="E6888" t="str">
            <v>0</v>
          </cell>
          <cell r="F6888" t="str">
            <v>0</v>
          </cell>
        </row>
        <row r="6889">
          <cell r="A6889" t="str">
            <v>0</v>
          </cell>
          <cell r="B6889" t="str">
            <v>0.0</v>
          </cell>
          <cell r="E6889" t="str">
            <v>0</v>
          </cell>
          <cell r="F6889" t="str">
            <v>0</v>
          </cell>
        </row>
        <row r="6890">
          <cell r="A6890" t="str">
            <v>0</v>
          </cell>
          <cell r="B6890" t="str">
            <v>0.0</v>
          </cell>
          <cell r="E6890" t="str">
            <v>0</v>
          </cell>
          <cell r="F6890" t="str">
            <v>0</v>
          </cell>
        </row>
        <row r="6891">
          <cell r="A6891" t="str">
            <v>0</v>
          </cell>
          <cell r="B6891" t="str">
            <v>0.0</v>
          </cell>
          <cell r="E6891" t="str">
            <v>0</v>
          </cell>
          <cell r="F6891" t="str">
            <v>0</v>
          </cell>
        </row>
        <row r="6892">
          <cell r="A6892" t="str">
            <v>0</v>
          </cell>
          <cell r="B6892" t="str">
            <v>0.0</v>
          </cell>
          <cell r="E6892" t="str">
            <v>0</v>
          </cell>
          <cell r="F6892" t="str">
            <v>0</v>
          </cell>
        </row>
        <row r="6893">
          <cell r="A6893" t="str">
            <v>0</v>
          </cell>
          <cell r="B6893" t="str">
            <v>0.0</v>
          </cell>
          <cell r="E6893" t="str">
            <v>0</v>
          </cell>
          <cell r="F6893" t="str">
            <v>0</v>
          </cell>
        </row>
        <row r="6894">
          <cell r="A6894" t="str">
            <v>0</v>
          </cell>
          <cell r="B6894" t="str">
            <v>0.0</v>
          </cell>
          <cell r="E6894" t="str">
            <v>0</v>
          </cell>
          <cell r="F6894" t="str">
            <v>0</v>
          </cell>
        </row>
        <row r="6895">
          <cell r="A6895" t="str">
            <v>0</v>
          </cell>
          <cell r="B6895" t="str">
            <v>0.0</v>
          </cell>
          <cell r="E6895" t="str">
            <v>0</v>
          </cell>
          <cell r="F6895" t="str">
            <v>0</v>
          </cell>
        </row>
        <row r="6896">
          <cell r="A6896" t="str">
            <v>0</v>
          </cell>
          <cell r="B6896" t="str">
            <v>0.0</v>
          </cell>
          <cell r="E6896" t="str">
            <v>0</v>
          </cell>
          <cell r="F6896" t="str">
            <v>0</v>
          </cell>
        </row>
        <row r="6897">
          <cell r="A6897" t="str">
            <v>0</v>
          </cell>
          <cell r="B6897" t="str">
            <v>0.0</v>
          </cell>
          <cell r="E6897" t="str">
            <v>0</v>
          </cell>
          <cell r="F6897" t="str">
            <v>0</v>
          </cell>
        </row>
        <row r="6898">
          <cell r="A6898" t="str">
            <v>0</v>
          </cell>
          <cell r="B6898" t="str">
            <v>0.0</v>
          </cell>
          <cell r="E6898" t="str">
            <v>0</v>
          </cell>
          <cell r="F6898" t="str">
            <v>0</v>
          </cell>
        </row>
        <row r="6899">
          <cell r="A6899" t="str">
            <v>0</v>
          </cell>
          <cell r="B6899" t="str">
            <v>0.0</v>
          </cell>
          <cell r="E6899" t="str">
            <v>0</v>
          </cell>
          <cell r="F6899" t="str">
            <v>0</v>
          </cell>
        </row>
        <row r="6900">
          <cell r="A6900" t="str">
            <v>0</v>
          </cell>
          <cell r="B6900" t="str">
            <v>0.0</v>
          </cell>
          <cell r="E6900" t="str">
            <v>0</v>
          </cell>
          <cell r="F6900" t="str">
            <v>0</v>
          </cell>
        </row>
        <row r="6901">
          <cell r="A6901" t="str">
            <v>0</v>
          </cell>
          <cell r="B6901" t="str">
            <v>0.0</v>
          </cell>
          <cell r="E6901" t="str">
            <v>0</v>
          </cell>
          <cell r="F6901" t="str">
            <v>0</v>
          </cell>
        </row>
        <row r="6902">
          <cell r="A6902" t="str">
            <v>0</v>
          </cell>
          <cell r="B6902" t="str">
            <v>0.0</v>
          </cell>
          <cell r="E6902" t="str">
            <v>0</v>
          </cell>
          <cell r="F6902" t="str">
            <v>0</v>
          </cell>
        </row>
        <row r="6903">
          <cell r="A6903" t="str">
            <v>0</v>
          </cell>
          <cell r="B6903" t="str">
            <v>0.0</v>
          </cell>
          <cell r="E6903" t="str">
            <v>0</v>
          </cell>
          <cell r="F6903" t="str">
            <v>0</v>
          </cell>
        </row>
        <row r="6904">
          <cell r="A6904" t="str">
            <v>0</v>
          </cell>
          <cell r="B6904" t="str">
            <v>0.0</v>
          </cell>
          <cell r="E6904" t="str">
            <v>0</v>
          </cell>
          <cell r="F6904" t="str">
            <v>0</v>
          </cell>
        </row>
        <row r="6905">
          <cell r="A6905" t="str">
            <v>0</v>
          </cell>
          <cell r="B6905" t="str">
            <v>0.0</v>
          </cell>
          <cell r="E6905" t="str">
            <v>0</v>
          </cell>
          <cell r="F6905" t="str">
            <v>0</v>
          </cell>
        </row>
        <row r="6906">
          <cell r="A6906" t="str">
            <v>0</v>
          </cell>
          <cell r="B6906" t="str">
            <v>0.0</v>
          </cell>
          <cell r="E6906" t="str">
            <v>0</v>
          </cell>
          <cell r="F6906" t="str">
            <v>0</v>
          </cell>
        </row>
        <row r="6907">
          <cell r="A6907" t="str">
            <v>0</v>
          </cell>
          <cell r="B6907" t="str">
            <v>0.0</v>
          </cell>
          <cell r="E6907" t="str">
            <v>0</v>
          </cell>
          <cell r="F6907" t="str">
            <v>0</v>
          </cell>
        </row>
        <row r="6908">
          <cell r="A6908" t="str">
            <v>0</v>
          </cell>
          <cell r="B6908" t="str">
            <v>0.0</v>
          </cell>
          <cell r="E6908" t="str">
            <v>0</v>
          </cell>
          <cell r="F6908" t="str">
            <v>0</v>
          </cell>
        </row>
        <row r="6909">
          <cell r="A6909" t="str">
            <v>0</v>
          </cell>
          <cell r="B6909" t="str">
            <v>0.0</v>
          </cell>
          <cell r="E6909" t="str">
            <v>0</v>
          </cell>
          <cell r="F6909" t="str">
            <v>0</v>
          </cell>
        </row>
        <row r="6910">
          <cell r="A6910" t="str">
            <v>0</v>
          </cell>
          <cell r="B6910" t="str">
            <v>0.0</v>
          </cell>
          <cell r="E6910" t="str">
            <v>0</v>
          </cell>
          <cell r="F6910" t="str">
            <v>0</v>
          </cell>
        </row>
        <row r="6911">
          <cell r="A6911" t="str">
            <v>0</v>
          </cell>
          <cell r="B6911" t="str">
            <v>0.0</v>
          </cell>
          <cell r="E6911" t="str">
            <v>0</v>
          </cell>
          <cell r="F6911" t="str">
            <v>0</v>
          </cell>
        </row>
        <row r="6912">
          <cell r="A6912" t="str">
            <v>0</v>
          </cell>
          <cell r="B6912" t="str">
            <v>0.0</v>
          </cell>
          <cell r="E6912" t="str">
            <v>0</v>
          </cell>
          <cell r="F6912" t="str">
            <v>0</v>
          </cell>
        </row>
        <row r="6913">
          <cell r="A6913" t="str">
            <v>0</v>
          </cell>
          <cell r="B6913" t="str">
            <v>0.0</v>
          </cell>
          <cell r="E6913" t="str">
            <v>0</v>
          </cell>
          <cell r="F6913" t="str">
            <v>0</v>
          </cell>
        </row>
        <row r="6914">
          <cell r="A6914" t="str">
            <v>0</v>
          </cell>
          <cell r="B6914" t="str">
            <v>0.0</v>
          </cell>
          <cell r="E6914" t="str">
            <v>0</v>
          </cell>
          <cell r="F6914" t="str">
            <v>0</v>
          </cell>
        </row>
        <row r="6915">
          <cell r="A6915" t="str">
            <v>0</v>
          </cell>
          <cell r="B6915" t="str">
            <v>0.0</v>
          </cell>
          <cell r="E6915" t="str">
            <v>0</v>
          </cell>
          <cell r="F6915" t="str">
            <v>0</v>
          </cell>
        </row>
        <row r="6916">
          <cell r="A6916" t="str">
            <v>0</v>
          </cell>
          <cell r="B6916" t="str">
            <v>0.0</v>
          </cell>
          <cell r="E6916" t="str">
            <v>0</v>
          </cell>
          <cell r="F6916" t="str">
            <v>0</v>
          </cell>
        </row>
        <row r="6917">
          <cell r="A6917" t="str">
            <v>0</v>
          </cell>
          <cell r="B6917" t="str">
            <v>0.0</v>
          </cell>
          <cell r="E6917" t="str">
            <v>0</v>
          </cell>
          <cell r="F6917" t="str">
            <v>0</v>
          </cell>
        </row>
        <row r="6918">
          <cell r="A6918" t="str">
            <v>0</v>
          </cell>
          <cell r="B6918" t="str">
            <v>0.0</v>
          </cell>
          <cell r="E6918" t="str">
            <v>0</v>
          </cell>
          <cell r="F6918" t="str">
            <v>0</v>
          </cell>
        </row>
        <row r="6919">
          <cell r="A6919" t="str">
            <v>0</v>
          </cell>
          <cell r="B6919" t="str">
            <v>0.0</v>
          </cell>
          <cell r="E6919" t="str">
            <v>0</v>
          </cell>
          <cell r="F6919" t="str">
            <v>0</v>
          </cell>
        </row>
        <row r="6920">
          <cell r="A6920" t="str">
            <v>0</v>
          </cell>
          <cell r="B6920" t="str">
            <v>0.0</v>
          </cell>
          <cell r="E6920" t="str">
            <v>0</v>
          </cell>
          <cell r="F6920" t="str">
            <v>0</v>
          </cell>
        </row>
        <row r="6921">
          <cell r="A6921" t="str">
            <v>0</v>
          </cell>
          <cell r="B6921" t="str">
            <v>0.0</v>
          </cell>
          <cell r="E6921" t="str">
            <v>0</v>
          </cell>
          <cell r="F6921" t="str">
            <v>0</v>
          </cell>
        </row>
        <row r="6922">
          <cell r="A6922" t="str">
            <v>0</v>
          </cell>
          <cell r="B6922" t="str">
            <v>0.0</v>
          </cell>
          <cell r="E6922" t="str">
            <v>0</v>
          </cell>
          <cell r="F6922" t="str">
            <v>0</v>
          </cell>
        </row>
        <row r="6923">
          <cell r="A6923" t="str">
            <v>0</v>
          </cell>
          <cell r="B6923" t="str">
            <v>0.0</v>
          </cell>
          <cell r="E6923" t="str">
            <v>0</v>
          </cell>
          <cell r="F6923" t="str">
            <v>0</v>
          </cell>
        </row>
        <row r="6924">
          <cell r="A6924" t="str">
            <v>0</v>
          </cell>
          <cell r="B6924" t="str">
            <v>0.0</v>
          </cell>
          <cell r="E6924" t="str">
            <v>0</v>
          </cell>
          <cell r="F6924" t="str">
            <v>0</v>
          </cell>
        </row>
        <row r="6925">
          <cell r="A6925" t="str">
            <v>0</v>
          </cell>
          <cell r="B6925" t="str">
            <v>0.0</v>
          </cell>
          <cell r="E6925" t="str">
            <v>0</v>
          </cell>
          <cell r="F6925" t="str">
            <v>0</v>
          </cell>
        </row>
        <row r="6926">
          <cell r="A6926" t="str">
            <v>0</v>
          </cell>
          <cell r="B6926" t="str">
            <v>0.0</v>
          </cell>
          <cell r="E6926" t="str">
            <v>0</v>
          </cell>
          <cell r="F6926" t="str">
            <v>0</v>
          </cell>
        </row>
        <row r="6927">
          <cell r="A6927" t="str">
            <v>0</v>
          </cell>
          <cell r="B6927" t="str">
            <v>0.0</v>
          </cell>
          <cell r="E6927" t="str">
            <v>0</v>
          </cell>
          <cell r="F6927" t="str">
            <v>0</v>
          </cell>
        </row>
        <row r="6928">
          <cell r="A6928" t="str">
            <v>0</v>
          </cell>
          <cell r="B6928" t="str">
            <v>0.0</v>
          </cell>
          <cell r="E6928" t="str">
            <v>0</v>
          </cell>
          <cell r="F6928" t="str">
            <v>0</v>
          </cell>
        </row>
        <row r="6929">
          <cell r="A6929" t="str">
            <v>0</v>
          </cell>
          <cell r="B6929" t="str">
            <v>0.0</v>
          </cell>
          <cell r="E6929" t="str">
            <v>0</v>
          </cell>
          <cell r="F6929" t="str">
            <v>0</v>
          </cell>
        </row>
        <row r="6930">
          <cell r="A6930" t="str">
            <v>0</v>
          </cell>
          <cell r="B6930" t="str">
            <v>0.0</v>
          </cell>
          <cell r="E6930" t="str">
            <v>0</v>
          </cell>
          <cell r="F6930" t="str">
            <v>0</v>
          </cell>
        </row>
        <row r="6931">
          <cell r="A6931" t="str">
            <v>0</v>
          </cell>
          <cell r="B6931" t="str">
            <v>0.0</v>
          </cell>
          <cell r="E6931" t="str">
            <v>0</v>
          </cell>
          <cell r="F6931" t="str">
            <v>0</v>
          </cell>
        </row>
        <row r="6932">
          <cell r="A6932" t="str">
            <v>0</v>
          </cell>
          <cell r="B6932" t="str">
            <v>0.0</v>
          </cell>
          <cell r="E6932" t="str">
            <v>0</v>
          </cell>
          <cell r="F6932" t="str">
            <v>0</v>
          </cell>
        </row>
        <row r="6933">
          <cell r="A6933" t="str">
            <v>0</v>
          </cell>
          <cell r="B6933" t="str">
            <v>0.0</v>
          </cell>
          <cell r="E6933" t="str">
            <v>0</v>
          </cell>
          <cell r="F6933" t="str">
            <v>0</v>
          </cell>
        </row>
        <row r="6934">
          <cell r="A6934" t="str">
            <v>0</v>
          </cell>
          <cell r="B6934" t="str">
            <v>0.0</v>
          </cell>
          <cell r="E6934" t="str">
            <v>0</v>
          </cell>
          <cell r="F6934" t="str">
            <v>0</v>
          </cell>
        </row>
        <row r="6935">
          <cell r="A6935" t="str">
            <v>0</v>
          </cell>
          <cell r="B6935" t="str">
            <v>0.0</v>
          </cell>
          <cell r="E6935" t="str">
            <v>0</v>
          </cell>
          <cell r="F6935" t="str">
            <v>0</v>
          </cell>
        </row>
        <row r="6936">
          <cell r="A6936" t="str">
            <v>0</v>
          </cell>
          <cell r="B6936" t="str">
            <v>0.0</v>
          </cell>
          <cell r="E6936" t="str">
            <v>0</v>
          </cell>
          <cell r="F6936" t="str">
            <v>0</v>
          </cell>
        </row>
        <row r="6937">
          <cell r="A6937" t="str">
            <v>0</v>
          </cell>
          <cell r="B6937" t="str">
            <v>0.0</v>
          </cell>
          <cell r="E6937" t="str">
            <v>0</v>
          </cell>
          <cell r="F6937" t="str">
            <v>0</v>
          </cell>
        </row>
        <row r="6938">
          <cell r="A6938" t="str">
            <v>0</v>
          </cell>
          <cell r="B6938" t="str">
            <v>0.0</v>
          </cell>
          <cell r="E6938" t="str">
            <v>0</v>
          </cell>
          <cell r="F6938" t="str">
            <v>0</v>
          </cell>
        </row>
        <row r="6939">
          <cell r="A6939" t="str">
            <v>0</v>
          </cell>
          <cell r="B6939" t="str">
            <v>0.0</v>
          </cell>
          <cell r="E6939" t="str">
            <v>0</v>
          </cell>
          <cell r="F6939" t="str">
            <v>0</v>
          </cell>
        </row>
        <row r="6940">
          <cell r="A6940" t="str">
            <v>0</v>
          </cell>
          <cell r="B6940" t="str">
            <v>0.0</v>
          </cell>
          <cell r="E6940" t="str">
            <v>0</v>
          </cell>
          <cell r="F6940" t="str">
            <v>0</v>
          </cell>
        </row>
        <row r="6941">
          <cell r="A6941" t="str">
            <v>0</v>
          </cell>
          <cell r="B6941" t="str">
            <v>0.0</v>
          </cell>
          <cell r="E6941" t="str">
            <v>0</v>
          </cell>
          <cell r="F6941" t="str">
            <v>0</v>
          </cell>
        </row>
        <row r="6942">
          <cell r="A6942" t="str">
            <v>0</v>
          </cell>
          <cell r="B6942" t="str">
            <v>0.0</v>
          </cell>
          <cell r="E6942" t="str">
            <v>0</v>
          </cell>
          <cell r="F6942" t="str">
            <v>0</v>
          </cell>
        </row>
        <row r="6943">
          <cell r="A6943" t="str">
            <v>0</v>
          </cell>
          <cell r="B6943" t="str">
            <v>0.0</v>
          </cell>
          <cell r="E6943" t="str">
            <v>0</v>
          </cell>
          <cell r="F6943" t="str">
            <v>0</v>
          </cell>
        </row>
        <row r="6944">
          <cell r="A6944" t="str">
            <v>0</v>
          </cell>
          <cell r="B6944" t="str">
            <v>0.0</v>
          </cell>
          <cell r="E6944" t="str">
            <v>0</v>
          </cell>
          <cell r="F6944" t="str">
            <v>0</v>
          </cell>
        </row>
        <row r="6945">
          <cell r="A6945" t="str">
            <v>0</v>
          </cell>
          <cell r="B6945" t="str">
            <v>0.0</v>
          </cell>
          <cell r="E6945" t="str">
            <v>0</v>
          </cell>
          <cell r="F6945" t="str">
            <v>0</v>
          </cell>
        </row>
        <row r="6946">
          <cell r="A6946" t="str">
            <v>0</v>
          </cell>
          <cell r="B6946" t="str">
            <v>0.0</v>
          </cell>
          <cell r="E6946" t="str">
            <v>0</v>
          </cell>
          <cell r="F6946" t="str">
            <v>0</v>
          </cell>
        </row>
        <row r="6947">
          <cell r="A6947" t="str">
            <v>0</v>
          </cell>
          <cell r="B6947" t="str">
            <v>0.0</v>
          </cell>
          <cell r="E6947" t="str">
            <v>0</v>
          </cell>
          <cell r="F6947" t="str">
            <v>0</v>
          </cell>
        </row>
        <row r="6948">
          <cell r="A6948" t="str">
            <v>0</v>
          </cell>
          <cell r="B6948" t="str">
            <v>0.0</v>
          </cell>
          <cell r="E6948" t="str">
            <v>0</v>
          </cell>
          <cell r="F6948" t="str">
            <v>0</v>
          </cell>
        </row>
        <row r="6949">
          <cell r="A6949" t="str">
            <v>0</v>
          </cell>
          <cell r="B6949" t="str">
            <v>0.0</v>
          </cell>
          <cell r="E6949" t="str">
            <v>0</v>
          </cell>
          <cell r="F6949" t="str">
            <v>0</v>
          </cell>
        </row>
        <row r="6950">
          <cell r="A6950" t="str">
            <v>0</v>
          </cell>
          <cell r="B6950" t="str">
            <v>0.0</v>
          </cell>
          <cell r="E6950" t="str">
            <v>0</v>
          </cell>
          <cell r="F6950" t="str">
            <v>0</v>
          </cell>
        </row>
        <row r="6951">
          <cell r="A6951" t="str">
            <v>0</v>
          </cell>
          <cell r="B6951" t="str">
            <v>0.0</v>
          </cell>
          <cell r="E6951" t="str">
            <v>0</v>
          </cell>
          <cell r="F6951" t="str">
            <v>0</v>
          </cell>
        </row>
        <row r="6952">
          <cell r="A6952" t="str">
            <v>0</v>
          </cell>
          <cell r="B6952" t="str">
            <v>0.0</v>
          </cell>
          <cell r="E6952" t="str">
            <v>0</v>
          </cell>
          <cell r="F6952" t="str">
            <v>0</v>
          </cell>
        </row>
        <row r="6953">
          <cell r="A6953" t="str">
            <v>0</v>
          </cell>
          <cell r="B6953" t="str">
            <v>0.0</v>
          </cell>
          <cell r="E6953" t="str">
            <v>0</v>
          </cell>
          <cell r="F6953" t="str">
            <v>0</v>
          </cell>
        </row>
        <row r="6954">
          <cell r="A6954" t="str">
            <v>0</v>
          </cell>
          <cell r="B6954" t="str">
            <v>0.0</v>
          </cell>
          <cell r="E6954" t="str">
            <v>0</v>
          </cell>
          <cell r="F6954" t="str">
            <v>0</v>
          </cell>
        </row>
        <row r="6955">
          <cell r="A6955" t="str">
            <v>0</v>
          </cell>
          <cell r="B6955" t="str">
            <v>0.0</v>
          </cell>
          <cell r="E6955" t="str">
            <v>0</v>
          </cell>
          <cell r="F6955" t="str">
            <v>0</v>
          </cell>
        </row>
        <row r="6956">
          <cell r="A6956" t="str">
            <v>0</v>
          </cell>
          <cell r="B6956" t="str">
            <v>0.0</v>
          </cell>
          <cell r="E6956" t="str">
            <v>0</v>
          </cell>
          <cell r="F6956" t="str">
            <v>0</v>
          </cell>
        </row>
        <row r="6957">
          <cell r="A6957" t="str">
            <v>0</v>
          </cell>
          <cell r="B6957" t="str">
            <v>0.0</v>
          </cell>
          <cell r="E6957" t="str">
            <v>0</v>
          </cell>
          <cell r="F6957" t="str">
            <v>0</v>
          </cell>
        </row>
        <row r="6958">
          <cell r="A6958" t="str">
            <v>0</v>
          </cell>
          <cell r="B6958" t="str">
            <v>0.0</v>
          </cell>
          <cell r="E6958" t="str">
            <v>0</v>
          </cell>
          <cell r="F6958" t="str">
            <v>0</v>
          </cell>
        </row>
        <row r="6959">
          <cell r="A6959" t="str">
            <v>0</v>
          </cell>
          <cell r="B6959" t="str">
            <v>0.0</v>
          </cell>
          <cell r="E6959" t="str">
            <v>0</v>
          </cell>
          <cell r="F6959" t="str">
            <v>0</v>
          </cell>
        </row>
        <row r="6960">
          <cell r="A6960" t="str">
            <v>0</v>
          </cell>
          <cell r="B6960" t="str">
            <v>0.0</v>
          </cell>
          <cell r="E6960" t="str">
            <v>0</v>
          </cell>
          <cell r="F6960" t="str">
            <v>0</v>
          </cell>
        </row>
        <row r="6961">
          <cell r="A6961" t="str">
            <v>0</v>
          </cell>
          <cell r="B6961" t="str">
            <v>0.0</v>
          </cell>
          <cell r="E6961" t="str">
            <v>0</v>
          </cell>
          <cell r="F6961" t="str">
            <v>0</v>
          </cell>
        </row>
        <row r="6962">
          <cell r="A6962" t="str">
            <v>0</v>
          </cell>
          <cell r="B6962" t="str">
            <v>0.0</v>
          </cell>
          <cell r="E6962" t="str">
            <v>0</v>
          </cell>
          <cell r="F6962" t="str">
            <v>0</v>
          </cell>
        </row>
        <row r="6963">
          <cell r="A6963" t="str">
            <v>0</v>
          </cell>
          <cell r="B6963" t="str">
            <v>0.0</v>
          </cell>
          <cell r="E6963" t="str">
            <v>0</v>
          </cell>
          <cell r="F6963" t="str">
            <v>0</v>
          </cell>
        </row>
        <row r="6964">
          <cell r="A6964" t="str">
            <v>0</v>
          </cell>
          <cell r="B6964" t="str">
            <v>0.0</v>
          </cell>
          <cell r="E6964" t="str">
            <v>0</v>
          </cell>
          <cell r="F6964" t="str">
            <v>0</v>
          </cell>
        </row>
        <row r="6965">
          <cell r="A6965" t="str">
            <v>0</v>
          </cell>
          <cell r="B6965" t="str">
            <v>0.0</v>
          </cell>
          <cell r="E6965" t="str">
            <v>0</v>
          </cell>
          <cell r="F6965" t="str">
            <v>0</v>
          </cell>
        </row>
        <row r="6966">
          <cell r="A6966" t="str">
            <v>0</v>
          </cell>
          <cell r="B6966" t="str">
            <v>0.0</v>
          </cell>
          <cell r="E6966" t="str">
            <v>0</v>
          </cell>
          <cell r="F6966" t="str">
            <v>0</v>
          </cell>
        </row>
        <row r="6967">
          <cell r="A6967" t="str">
            <v>0</v>
          </cell>
          <cell r="B6967" t="str">
            <v>0.0</v>
          </cell>
          <cell r="E6967" t="str">
            <v>0</v>
          </cell>
          <cell r="F6967" t="str">
            <v>0</v>
          </cell>
        </row>
        <row r="6968">
          <cell r="A6968" t="str">
            <v>0</v>
          </cell>
          <cell r="B6968" t="str">
            <v>0.0</v>
          </cell>
          <cell r="E6968" t="str">
            <v>0</v>
          </cell>
          <cell r="F6968" t="str">
            <v>0</v>
          </cell>
        </row>
        <row r="6969">
          <cell r="A6969" t="str">
            <v>0</v>
          </cell>
          <cell r="B6969" t="str">
            <v>0.0</v>
          </cell>
          <cell r="E6969" t="str">
            <v>0</v>
          </cell>
          <cell r="F6969" t="str">
            <v>0</v>
          </cell>
        </row>
        <row r="6970">
          <cell r="A6970" t="str">
            <v>0</v>
          </cell>
          <cell r="B6970" t="str">
            <v>0.0</v>
          </cell>
          <cell r="E6970" t="str">
            <v>0</v>
          </cell>
          <cell r="F6970" t="str">
            <v>0</v>
          </cell>
        </row>
        <row r="6971">
          <cell r="A6971" t="str">
            <v>0</v>
          </cell>
          <cell r="B6971" t="str">
            <v>0.0</v>
          </cell>
          <cell r="E6971" t="str">
            <v>0</v>
          </cell>
          <cell r="F6971" t="str">
            <v>0</v>
          </cell>
        </row>
        <row r="6972">
          <cell r="A6972" t="str">
            <v>0</v>
          </cell>
          <cell r="B6972" t="str">
            <v>0.0</v>
          </cell>
          <cell r="E6972" t="str">
            <v>0</v>
          </cell>
          <cell r="F6972" t="str">
            <v>0</v>
          </cell>
        </row>
        <row r="6973">
          <cell r="A6973" t="str">
            <v>0</v>
          </cell>
          <cell r="B6973" t="str">
            <v>0.0</v>
          </cell>
          <cell r="E6973" t="str">
            <v>0</v>
          </cell>
          <cell r="F6973" t="str">
            <v>0</v>
          </cell>
        </row>
        <row r="6974">
          <cell r="A6974" t="str">
            <v>0</v>
          </cell>
          <cell r="B6974" t="str">
            <v>0.0</v>
          </cell>
          <cell r="E6974" t="str">
            <v>0</v>
          </cell>
          <cell r="F6974" t="str">
            <v>0</v>
          </cell>
        </row>
        <row r="6975">
          <cell r="A6975" t="str">
            <v>0</v>
          </cell>
          <cell r="B6975" t="str">
            <v>0.0</v>
          </cell>
          <cell r="E6975" t="str">
            <v>0</v>
          </cell>
          <cell r="F6975" t="str">
            <v>0</v>
          </cell>
        </row>
        <row r="6976">
          <cell r="A6976" t="str">
            <v>0</v>
          </cell>
          <cell r="B6976" t="str">
            <v>0.0</v>
          </cell>
          <cell r="E6976" t="str">
            <v>0</v>
          </cell>
          <cell r="F6976" t="str">
            <v>0</v>
          </cell>
        </row>
        <row r="6977">
          <cell r="A6977" t="str">
            <v>0</v>
          </cell>
          <cell r="B6977" t="str">
            <v>0.0</v>
          </cell>
          <cell r="E6977" t="str">
            <v>0</v>
          </cell>
          <cell r="F6977" t="str">
            <v>0</v>
          </cell>
        </row>
        <row r="6978">
          <cell r="A6978" t="str">
            <v>0</v>
          </cell>
          <cell r="B6978" t="str">
            <v>0.0</v>
          </cell>
          <cell r="E6978" t="str">
            <v>0</v>
          </cell>
          <cell r="F6978" t="str">
            <v>0</v>
          </cell>
        </row>
        <row r="6979">
          <cell r="A6979" t="str">
            <v>0</v>
          </cell>
          <cell r="B6979" t="str">
            <v>0.0</v>
          </cell>
          <cell r="E6979" t="str">
            <v>0</v>
          </cell>
          <cell r="F6979" t="str">
            <v>0</v>
          </cell>
        </row>
        <row r="6980">
          <cell r="A6980" t="str">
            <v>0</v>
          </cell>
          <cell r="B6980" t="str">
            <v>0.0</v>
          </cell>
          <cell r="E6980" t="str">
            <v>0</v>
          </cell>
          <cell r="F6980" t="str">
            <v>0</v>
          </cell>
        </row>
        <row r="6981">
          <cell r="A6981" t="str">
            <v>0</v>
          </cell>
          <cell r="B6981" t="str">
            <v>0.0</v>
          </cell>
          <cell r="E6981" t="str">
            <v>0</v>
          </cell>
          <cell r="F6981" t="str">
            <v>0</v>
          </cell>
        </row>
        <row r="6982">
          <cell r="A6982" t="str">
            <v>0</v>
          </cell>
          <cell r="B6982" t="str">
            <v>0.0</v>
          </cell>
          <cell r="E6982" t="str">
            <v>0</v>
          </cell>
          <cell r="F6982" t="str">
            <v>0</v>
          </cell>
        </row>
        <row r="6983">
          <cell r="A6983" t="str">
            <v>0</v>
          </cell>
          <cell r="B6983" t="str">
            <v>0.0</v>
          </cell>
          <cell r="E6983" t="str">
            <v>0</v>
          </cell>
          <cell r="F6983" t="str">
            <v>0</v>
          </cell>
        </row>
        <row r="6984">
          <cell r="A6984" t="str">
            <v>0</v>
          </cell>
          <cell r="B6984" t="str">
            <v>0.0</v>
          </cell>
          <cell r="E6984" t="str">
            <v>0</v>
          </cell>
          <cell r="F6984" t="str">
            <v>0</v>
          </cell>
        </row>
        <row r="6985">
          <cell r="A6985" t="str">
            <v>0</v>
          </cell>
          <cell r="B6985" t="str">
            <v>0.0</v>
          </cell>
          <cell r="E6985" t="str">
            <v>0</v>
          </cell>
          <cell r="F6985" t="str">
            <v>0</v>
          </cell>
        </row>
        <row r="6986">
          <cell r="A6986" t="str">
            <v>0</v>
          </cell>
          <cell r="B6986" t="str">
            <v>0.0</v>
          </cell>
          <cell r="E6986" t="str">
            <v>0</v>
          </cell>
          <cell r="F6986" t="str">
            <v>0</v>
          </cell>
        </row>
        <row r="6987">
          <cell r="A6987" t="str">
            <v>0</v>
          </cell>
          <cell r="B6987" t="str">
            <v>0.0</v>
          </cell>
          <cell r="E6987" t="str">
            <v>0</v>
          </cell>
          <cell r="F6987" t="str">
            <v>0</v>
          </cell>
        </row>
        <row r="6988">
          <cell r="A6988" t="str">
            <v>0</v>
          </cell>
          <cell r="B6988" t="str">
            <v>0.0</v>
          </cell>
          <cell r="E6988" t="str">
            <v>0</v>
          </cell>
          <cell r="F6988" t="str">
            <v>0</v>
          </cell>
        </row>
        <row r="6989">
          <cell r="A6989" t="str">
            <v>0</v>
          </cell>
          <cell r="B6989" t="str">
            <v>0.0</v>
          </cell>
          <cell r="E6989" t="str">
            <v>0</v>
          </cell>
          <cell r="F6989" t="str">
            <v>0</v>
          </cell>
        </row>
        <row r="6990">
          <cell r="A6990" t="str">
            <v>0</v>
          </cell>
          <cell r="B6990" t="str">
            <v>0.0</v>
          </cell>
          <cell r="E6990" t="str">
            <v>0</v>
          </cell>
          <cell r="F6990" t="str">
            <v>0</v>
          </cell>
        </row>
        <row r="6991">
          <cell r="A6991" t="str">
            <v>0</v>
          </cell>
          <cell r="B6991" t="str">
            <v>0.0</v>
          </cell>
          <cell r="E6991" t="str">
            <v>0</v>
          </cell>
          <cell r="F6991" t="str">
            <v>0</v>
          </cell>
        </row>
        <row r="6992">
          <cell r="A6992" t="str">
            <v>0</v>
          </cell>
          <cell r="B6992" t="str">
            <v>0.0</v>
          </cell>
          <cell r="E6992" t="str">
            <v>0</v>
          </cell>
          <cell r="F6992" t="str">
            <v>0</v>
          </cell>
        </row>
        <row r="6993">
          <cell r="A6993" t="str">
            <v>0</v>
          </cell>
          <cell r="B6993" t="str">
            <v>0.0</v>
          </cell>
          <cell r="E6993" t="str">
            <v>0</v>
          </cell>
          <cell r="F6993" t="str">
            <v>0</v>
          </cell>
        </row>
        <row r="6994">
          <cell r="A6994" t="str">
            <v>0</v>
          </cell>
          <cell r="B6994" t="str">
            <v>0.0</v>
          </cell>
          <cell r="E6994" t="str">
            <v>0</v>
          </cell>
          <cell r="F6994" t="str">
            <v>0</v>
          </cell>
        </row>
        <row r="6995">
          <cell r="A6995" t="str">
            <v>0</v>
          </cell>
          <cell r="B6995" t="str">
            <v>0.0</v>
          </cell>
          <cell r="E6995" t="str">
            <v>0</v>
          </cell>
          <cell r="F6995" t="str">
            <v>0</v>
          </cell>
        </row>
        <row r="6996">
          <cell r="A6996" t="str">
            <v>0</v>
          </cell>
          <cell r="B6996" t="str">
            <v>0.0</v>
          </cell>
          <cell r="E6996" t="str">
            <v>0</v>
          </cell>
          <cell r="F6996" t="str">
            <v>0</v>
          </cell>
        </row>
        <row r="6997">
          <cell r="A6997" t="str">
            <v>0</v>
          </cell>
          <cell r="B6997" t="str">
            <v>0.0</v>
          </cell>
          <cell r="E6997" t="str">
            <v>0</v>
          </cell>
          <cell r="F6997" t="str">
            <v>0</v>
          </cell>
        </row>
        <row r="6998">
          <cell r="A6998" t="str">
            <v>0</v>
          </cell>
          <cell r="B6998" t="str">
            <v>0.0</v>
          </cell>
          <cell r="E6998" t="str">
            <v>0</v>
          </cell>
          <cell r="F6998" t="str">
            <v>0</v>
          </cell>
        </row>
        <row r="6999">
          <cell r="A6999" t="str">
            <v>0</v>
          </cell>
          <cell r="B6999" t="str">
            <v>0.0</v>
          </cell>
          <cell r="E6999" t="str">
            <v>0</v>
          </cell>
          <cell r="F6999" t="str">
            <v>0</v>
          </cell>
        </row>
        <row r="7000">
          <cell r="A7000" t="str">
            <v>0</v>
          </cell>
          <cell r="B7000" t="str">
            <v>0.0</v>
          </cell>
          <cell r="E7000" t="str">
            <v>0</v>
          </cell>
          <cell r="F7000" t="str">
            <v>0</v>
          </cell>
        </row>
        <row r="7001">
          <cell r="A7001" t="str">
            <v>0</v>
          </cell>
          <cell r="B7001" t="str">
            <v>0.0</v>
          </cell>
          <cell r="E7001" t="str">
            <v>0</v>
          </cell>
          <cell r="F7001" t="str">
            <v>0</v>
          </cell>
        </row>
        <row r="7002">
          <cell r="A7002" t="str">
            <v>0</v>
          </cell>
          <cell r="B7002" t="str">
            <v>0.0</v>
          </cell>
          <cell r="E7002" t="str">
            <v>0</v>
          </cell>
          <cell r="F7002" t="str">
            <v>0</v>
          </cell>
        </row>
        <row r="7003">
          <cell r="A7003" t="str">
            <v>0</v>
          </cell>
          <cell r="B7003" t="str">
            <v>0.0</v>
          </cell>
          <cell r="E7003" t="str">
            <v>0</v>
          </cell>
          <cell r="F7003" t="str">
            <v>0</v>
          </cell>
        </row>
        <row r="7004">
          <cell r="A7004" t="str">
            <v>0</v>
          </cell>
          <cell r="B7004" t="str">
            <v>0.0</v>
          </cell>
          <cell r="E7004" t="str">
            <v>0</v>
          </cell>
          <cell r="F7004" t="str">
            <v>0</v>
          </cell>
        </row>
        <row r="7005">
          <cell r="A7005" t="str">
            <v>0</v>
          </cell>
          <cell r="B7005" t="str">
            <v>0.0</v>
          </cell>
          <cell r="E7005" t="str">
            <v>0</v>
          </cell>
          <cell r="F7005" t="str">
            <v>0</v>
          </cell>
        </row>
        <row r="7006">
          <cell r="A7006" t="str">
            <v>0</v>
          </cell>
          <cell r="B7006" t="str">
            <v>0.0</v>
          </cell>
          <cell r="E7006" t="str">
            <v>0</v>
          </cell>
          <cell r="F7006" t="str">
            <v>0</v>
          </cell>
        </row>
        <row r="7007">
          <cell r="A7007" t="str">
            <v>0</v>
          </cell>
          <cell r="B7007" t="str">
            <v>0.0</v>
          </cell>
          <cell r="E7007" t="str">
            <v>0</v>
          </cell>
          <cell r="F7007" t="str">
            <v>0</v>
          </cell>
        </row>
        <row r="7008">
          <cell r="A7008" t="str">
            <v>0</v>
          </cell>
          <cell r="B7008" t="str">
            <v>0.0</v>
          </cell>
          <cell r="E7008" t="str">
            <v>0</v>
          </cell>
          <cell r="F7008" t="str">
            <v>0</v>
          </cell>
        </row>
        <row r="7009">
          <cell r="A7009" t="str">
            <v>0</v>
          </cell>
          <cell r="B7009" t="str">
            <v>0.0</v>
          </cell>
          <cell r="E7009" t="str">
            <v>0</v>
          </cell>
          <cell r="F7009" t="str">
            <v>0</v>
          </cell>
        </row>
        <row r="7010">
          <cell r="A7010" t="str">
            <v>0</v>
          </cell>
          <cell r="B7010" t="str">
            <v>0.0</v>
          </cell>
          <cell r="E7010" t="str">
            <v>0</v>
          </cell>
          <cell r="F7010" t="str">
            <v>0</v>
          </cell>
        </row>
        <row r="7011">
          <cell r="A7011" t="str">
            <v>0</v>
          </cell>
          <cell r="B7011" t="str">
            <v>0.0</v>
          </cell>
          <cell r="E7011" t="str">
            <v>0</v>
          </cell>
          <cell r="F7011" t="str">
            <v>0</v>
          </cell>
        </row>
        <row r="7012">
          <cell r="A7012" t="str">
            <v>0</v>
          </cell>
          <cell r="B7012" t="str">
            <v>0.0</v>
          </cell>
          <cell r="E7012" t="str">
            <v>0</v>
          </cell>
          <cell r="F7012" t="str">
            <v>0</v>
          </cell>
        </row>
        <row r="7013">
          <cell r="A7013" t="str">
            <v>0</v>
          </cell>
          <cell r="B7013" t="str">
            <v>0.0</v>
          </cell>
          <cell r="E7013" t="str">
            <v>0</v>
          </cell>
          <cell r="F7013" t="str">
            <v>0</v>
          </cell>
        </row>
        <row r="7014">
          <cell r="A7014" t="str">
            <v>0</v>
          </cell>
          <cell r="B7014" t="str">
            <v>0.0</v>
          </cell>
          <cell r="E7014" t="str">
            <v>0</v>
          </cell>
          <cell r="F7014" t="str">
            <v>0</v>
          </cell>
        </row>
        <row r="7015">
          <cell r="A7015" t="str">
            <v>0</v>
          </cell>
          <cell r="B7015" t="str">
            <v>0.0</v>
          </cell>
          <cell r="E7015" t="str">
            <v>0</v>
          </cell>
          <cell r="F7015" t="str">
            <v>0</v>
          </cell>
        </row>
        <row r="7016">
          <cell r="A7016" t="str">
            <v>0</v>
          </cell>
          <cell r="B7016" t="str">
            <v>0.0</v>
          </cell>
          <cell r="E7016" t="str">
            <v>0</v>
          </cell>
          <cell r="F7016" t="str">
            <v>0</v>
          </cell>
        </row>
        <row r="7017">
          <cell r="A7017" t="str">
            <v>0</v>
          </cell>
          <cell r="B7017" t="str">
            <v>0.0</v>
          </cell>
          <cell r="E7017" t="str">
            <v>0</v>
          </cell>
          <cell r="F7017" t="str">
            <v>0</v>
          </cell>
        </row>
        <row r="7018">
          <cell r="A7018" t="str">
            <v>0</v>
          </cell>
          <cell r="B7018" t="str">
            <v>0.0</v>
          </cell>
          <cell r="E7018" t="str">
            <v>0</v>
          </cell>
          <cell r="F7018" t="str">
            <v>0</v>
          </cell>
        </row>
        <row r="7019">
          <cell r="A7019" t="str">
            <v>0</v>
          </cell>
          <cell r="B7019" t="str">
            <v>0.0</v>
          </cell>
          <cell r="E7019" t="str">
            <v>0</v>
          </cell>
          <cell r="F7019" t="str">
            <v>0</v>
          </cell>
        </row>
        <row r="7020">
          <cell r="A7020" t="str">
            <v>0</v>
          </cell>
          <cell r="B7020" t="str">
            <v>0.0</v>
          </cell>
          <cell r="E7020" t="str">
            <v>0</v>
          </cell>
          <cell r="F7020" t="str">
            <v>0</v>
          </cell>
        </row>
        <row r="7021">
          <cell r="A7021" t="str">
            <v>0</v>
          </cell>
          <cell r="B7021" t="str">
            <v>0.0</v>
          </cell>
          <cell r="E7021" t="str">
            <v>0</v>
          </cell>
          <cell r="F7021" t="str">
            <v>0</v>
          </cell>
        </row>
        <row r="7022">
          <cell r="A7022" t="str">
            <v>0</v>
          </cell>
          <cell r="B7022" t="str">
            <v>0.0</v>
          </cell>
          <cell r="E7022" t="str">
            <v>0</v>
          </cell>
          <cell r="F7022" t="str">
            <v>0</v>
          </cell>
        </row>
        <row r="7023">
          <cell r="A7023" t="str">
            <v>0</v>
          </cell>
          <cell r="B7023" t="str">
            <v>0.0</v>
          </cell>
          <cell r="E7023" t="str">
            <v>0</v>
          </cell>
          <cell r="F7023" t="str">
            <v>0</v>
          </cell>
        </row>
        <row r="7024">
          <cell r="A7024" t="str">
            <v>0</v>
          </cell>
          <cell r="B7024" t="str">
            <v>0.0</v>
          </cell>
          <cell r="E7024" t="str">
            <v>0</v>
          </cell>
          <cell r="F7024" t="str">
            <v>0</v>
          </cell>
        </row>
        <row r="7025">
          <cell r="A7025" t="str">
            <v>0</v>
          </cell>
          <cell r="B7025" t="str">
            <v>0.0</v>
          </cell>
          <cell r="E7025" t="str">
            <v>0</v>
          </cell>
          <cell r="F7025" t="str">
            <v>0</v>
          </cell>
        </row>
        <row r="7026">
          <cell r="A7026" t="str">
            <v>0</v>
          </cell>
          <cell r="B7026" t="str">
            <v>0.0</v>
          </cell>
          <cell r="E7026" t="str">
            <v>0</v>
          </cell>
          <cell r="F7026" t="str">
            <v>0</v>
          </cell>
        </row>
        <row r="7027">
          <cell r="A7027" t="str">
            <v>0</v>
          </cell>
          <cell r="B7027" t="str">
            <v>0.0</v>
          </cell>
          <cell r="E7027" t="str">
            <v>0</v>
          </cell>
          <cell r="F7027" t="str">
            <v>0</v>
          </cell>
        </row>
        <row r="7028">
          <cell r="A7028" t="str">
            <v>0</v>
          </cell>
          <cell r="B7028" t="str">
            <v>0.0</v>
          </cell>
          <cell r="E7028" t="str">
            <v>0</v>
          </cell>
          <cell r="F7028" t="str">
            <v>0</v>
          </cell>
        </row>
        <row r="7029">
          <cell r="A7029" t="str">
            <v>0</v>
          </cell>
          <cell r="B7029" t="str">
            <v>0.0</v>
          </cell>
          <cell r="E7029" t="str">
            <v>0</v>
          </cell>
          <cell r="F7029" t="str">
            <v>0</v>
          </cell>
        </row>
        <row r="7030">
          <cell r="A7030" t="str">
            <v>0</v>
          </cell>
          <cell r="B7030" t="str">
            <v>0.0</v>
          </cell>
          <cell r="E7030" t="str">
            <v>0</v>
          </cell>
          <cell r="F7030" t="str">
            <v>0</v>
          </cell>
        </row>
        <row r="7031">
          <cell r="A7031" t="str">
            <v>0</v>
          </cell>
          <cell r="B7031" t="str">
            <v>0.0</v>
          </cell>
          <cell r="E7031" t="str">
            <v>0</v>
          </cell>
          <cell r="F7031" t="str">
            <v>0</v>
          </cell>
        </row>
        <row r="7032">
          <cell r="A7032" t="str">
            <v>0</v>
          </cell>
          <cell r="B7032" t="str">
            <v>0.0</v>
          </cell>
          <cell r="E7032" t="str">
            <v>0</v>
          </cell>
          <cell r="F7032" t="str">
            <v>0</v>
          </cell>
        </row>
        <row r="7033">
          <cell r="A7033" t="str">
            <v>0</v>
          </cell>
          <cell r="B7033" t="str">
            <v>0.0</v>
          </cell>
          <cell r="E7033" t="str">
            <v>0</v>
          </cell>
          <cell r="F7033" t="str">
            <v>0</v>
          </cell>
        </row>
        <row r="7034">
          <cell r="A7034" t="str">
            <v>0</v>
          </cell>
          <cell r="B7034" t="str">
            <v>0.0</v>
          </cell>
          <cell r="E7034" t="str">
            <v>0</v>
          </cell>
          <cell r="F7034" t="str">
            <v>0</v>
          </cell>
        </row>
        <row r="7035">
          <cell r="A7035" t="str">
            <v>0</v>
          </cell>
          <cell r="B7035" t="str">
            <v>0.0</v>
          </cell>
          <cell r="E7035" t="str">
            <v>0</v>
          </cell>
          <cell r="F7035" t="str">
            <v>0</v>
          </cell>
        </row>
        <row r="7036">
          <cell r="A7036" t="str">
            <v>0</v>
          </cell>
          <cell r="B7036" t="str">
            <v>0.0</v>
          </cell>
          <cell r="E7036" t="str">
            <v>0</v>
          </cell>
          <cell r="F7036" t="str">
            <v>0</v>
          </cell>
        </row>
        <row r="7037">
          <cell r="A7037" t="str">
            <v>0</v>
          </cell>
          <cell r="B7037" t="str">
            <v>0.0</v>
          </cell>
          <cell r="E7037" t="str">
            <v>0</v>
          </cell>
          <cell r="F7037" t="str">
            <v>0</v>
          </cell>
        </row>
        <row r="7038">
          <cell r="A7038" t="str">
            <v>0</v>
          </cell>
          <cell r="B7038" t="str">
            <v>0.0</v>
          </cell>
          <cell r="E7038" t="str">
            <v>0</v>
          </cell>
          <cell r="F7038" t="str">
            <v>0</v>
          </cell>
        </row>
        <row r="7039">
          <cell r="A7039" t="str">
            <v>0</v>
          </cell>
          <cell r="B7039" t="str">
            <v>0.0</v>
          </cell>
          <cell r="E7039" t="str">
            <v>0</v>
          </cell>
          <cell r="F7039" t="str">
            <v>0</v>
          </cell>
        </row>
        <row r="7040">
          <cell r="A7040" t="str">
            <v>0</v>
          </cell>
          <cell r="B7040" t="str">
            <v>0.0</v>
          </cell>
          <cell r="E7040" t="str">
            <v>0</v>
          </cell>
          <cell r="F7040" t="str">
            <v>0</v>
          </cell>
        </row>
        <row r="7041">
          <cell r="A7041" t="str">
            <v>0</v>
          </cell>
          <cell r="B7041" t="str">
            <v>0.0</v>
          </cell>
          <cell r="E7041" t="str">
            <v>0</v>
          </cell>
          <cell r="F7041" t="str">
            <v>0</v>
          </cell>
        </row>
        <row r="7042">
          <cell r="A7042" t="str">
            <v>0</v>
          </cell>
          <cell r="B7042" t="str">
            <v>0.0</v>
          </cell>
          <cell r="E7042" t="str">
            <v>0</v>
          </cell>
          <cell r="F7042" t="str">
            <v>0</v>
          </cell>
        </row>
        <row r="7043">
          <cell r="A7043" t="str">
            <v>0</v>
          </cell>
          <cell r="B7043" t="str">
            <v>0.0</v>
          </cell>
          <cell r="E7043" t="str">
            <v>0</v>
          </cell>
          <cell r="F7043" t="str">
            <v>0</v>
          </cell>
        </row>
        <row r="7044">
          <cell r="A7044" t="str">
            <v>0</v>
          </cell>
          <cell r="B7044" t="str">
            <v>0.0</v>
          </cell>
          <cell r="E7044" t="str">
            <v>0</v>
          </cell>
          <cell r="F7044" t="str">
            <v>0</v>
          </cell>
        </row>
        <row r="7045">
          <cell r="A7045" t="str">
            <v>0</v>
          </cell>
          <cell r="B7045" t="str">
            <v>0.0</v>
          </cell>
          <cell r="E7045" t="str">
            <v>0</v>
          </cell>
          <cell r="F7045" t="str">
            <v>0</v>
          </cell>
        </row>
        <row r="7046">
          <cell r="A7046" t="str">
            <v>0</v>
          </cell>
          <cell r="B7046" t="str">
            <v>0.0</v>
          </cell>
          <cell r="E7046" t="str">
            <v>0</v>
          </cell>
          <cell r="F7046" t="str">
            <v>0</v>
          </cell>
        </row>
        <row r="7047">
          <cell r="A7047" t="str">
            <v>0</v>
          </cell>
          <cell r="B7047" t="str">
            <v>0.0</v>
          </cell>
          <cell r="E7047" t="str">
            <v>0</v>
          </cell>
          <cell r="F7047" t="str">
            <v>0</v>
          </cell>
        </row>
        <row r="7048">
          <cell r="A7048" t="str">
            <v>0</v>
          </cell>
          <cell r="B7048" t="str">
            <v>0.0</v>
          </cell>
          <cell r="E7048" t="str">
            <v>0</v>
          </cell>
          <cell r="F7048" t="str">
            <v>0</v>
          </cell>
        </row>
        <row r="7049">
          <cell r="A7049" t="str">
            <v>0</v>
          </cell>
          <cell r="B7049" t="str">
            <v>0.0</v>
          </cell>
          <cell r="E7049" t="str">
            <v>0</v>
          </cell>
          <cell r="F7049" t="str">
            <v>0</v>
          </cell>
        </row>
        <row r="7050">
          <cell r="A7050" t="str">
            <v>0</v>
          </cell>
          <cell r="B7050" t="str">
            <v>0.0</v>
          </cell>
          <cell r="E7050" t="str">
            <v>0</v>
          </cell>
          <cell r="F7050" t="str">
            <v>0</v>
          </cell>
        </row>
        <row r="7051">
          <cell r="A7051" t="str">
            <v>0</v>
          </cell>
          <cell r="B7051" t="str">
            <v>0.0</v>
          </cell>
          <cell r="E7051" t="str">
            <v>0</v>
          </cell>
          <cell r="F7051" t="str">
            <v>0</v>
          </cell>
        </row>
        <row r="7052">
          <cell r="A7052" t="str">
            <v>0</v>
          </cell>
          <cell r="B7052" t="str">
            <v>0.0</v>
          </cell>
          <cell r="E7052" t="str">
            <v>0</v>
          </cell>
          <cell r="F7052" t="str">
            <v>0</v>
          </cell>
        </row>
        <row r="7053">
          <cell r="A7053" t="str">
            <v>0</v>
          </cell>
          <cell r="B7053" t="str">
            <v>0.0</v>
          </cell>
          <cell r="E7053" t="str">
            <v>0</v>
          </cell>
          <cell r="F7053" t="str">
            <v>0</v>
          </cell>
        </row>
        <row r="7054">
          <cell r="A7054" t="str">
            <v>0</v>
          </cell>
          <cell r="B7054" t="str">
            <v>0.0</v>
          </cell>
          <cell r="E7054" t="str">
            <v>0</v>
          </cell>
          <cell r="F7054" t="str">
            <v>0</v>
          </cell>
        </row>
        <row r="7055">
          <cell r="A7055" t="str">
            <v>0</v>
          </cell>
          <cell r="B7055" t="str">
            <v>0.0</v>
          </cell>
          <cell r="E7055" t="str">
            <v>0</v>
          </cell>
          <cell r="F7055" t="str">
            <v>0</v>
          </cell>
        </row>
        <row r="7056">
          <cell r="A7056" t="str">
            <v>0</v>
          </cell>
          <cell r="B7056" t="str">
            <v>0.0</v>
          </cell>
          <cell r="E7056" t="str">
            <v>0</v>
          </cell>
          <cell r="F7056" t="str">
            <v>0</v>
          </cell>
        </row>
        <row r="7057">
          <cell r="A7057" t="str">
            <v>0</v>
          </cell>
          <cell r="B7057" t="str">
            <v>0.0</v>
          </cell>
          <cell r="E7057" t="str">
            <v>0</v>
          </cell>
          <cell r="F7057" t="str">
            <v>0</v>
          </cell>
        </row>
        <row r="7058">
          <cell r="A7058" t="str">
            <v>0</v>
          </cell>
          <cell r="B7058" t="str">
            <v>0.0</v>
          </cell>
          <cell r="E7058" t="str">
            <v>0</v>
          </cell>
          <cell r="F7058" t="str">
            <v>0</v>
          </cell>
        </row>
        <row r="7059">
          <cell r="A7059" t="str">
            <v>0</v>
          </cell>
          <cell r="B7059" t="str">
            <v>0.0</v>
          </cell>
          <cell r="E7059" t="str">
            <v>0</v>
          </cell>
          <cell r="F7059" t="str">
            <v>0</v>
          </cell>
        </row>
        <row r="7060">
          <cell r="A7060" t="str">
            <v>0</v>
          </cell>
          <cell r="B7060" t="str">
            <v>0.0</v>
          </cell>
          <cell r="E7060" t="str">
            <v>0</v>
          </cell>
          <cell r="F7060" t="str">
            <v>0</v>
          </cell>
        </row>
        <row r="7061">
          <cell r="A7061" t="str">
            <v>0</v>
          </cell>
          <cell r="B7061" t="str">
            <v>0.0</v>
          </cell>
          <cell r="E7061" t="str">
            <v>0</v>
          </cell>
          <cell r="F7061" t="str">
            <v>0</v>
          </cell>
        </row>
        <row r="7062">
          <cell r="A7062" t="str">
            <v>0</v>
          </cell>
          <cell r="B7062" t="str">
            <v>0.0</v>
          </cell>
          <cell r="E7062" t="str">
            <v>0</v>
          </cell>
          <cell r="F7062" t="str">
            <v>0</v>
          </cell>
        </row>
        <row r="7063">
          <cell r="A7063" t="str">
            <v>0</v>
          </cell>
          <cell r="B7063" t="str">
            <v>0.0</v>
          </cell>
          <cell r="E7063" t="str">
            <v>0</v>
          </cell>
          <cell r="F7063" t="str">
            <v>0</v>
          </cell>
        </row>
        <row r="7064">
          <cell r="A7064" t="str">
            <v>0</v>
          </cell>
          <cell r="B7064" t="str">
            <v>0.0</v>
          </cell>
          <cell r="E7064" t="str">
            <v>0</v>
          </cell>
          <cell r="F7064" t="str">
            <v>0</v>
          </cell>
        </row>
        <row r="7065">
          <cell r="A7065" t="str">
            <v>0</v>
          </cell>
          <cell r="B7065" t="str">
            <v>0.0</v>
          </cell>
          <cell r="E7065" t="str">
            <v>0</v>
          </cell>
          <cell r="F7065" t="str">
            <v>0</v>
          </cell>
        </row>
        <row r="7066">
          <cell r="A7066" t="str">
            <v>0</v>
          </cell>
          <cell r="B7066" t="str">
            <v>0.0</v>
          </cell>
          <cell r="E7066" t="str">
            <v>0</v>
          </cell>
          <cell r="F7066" t="str">
            <v>0</v>
          </cell>
        </row>
        <row r="7067">
          <cell r="A7067" t="str">
            <v>0</v>
          </cell>
          <cell r="B7067" t="str">
            <v>0.0</v>
          </cell>
          <cell r="E7067" t="str">
            <v>0</v>
          </cell>
          <cell r="F7067" t="str">
            <v>0</v>
          </cell>
        </row>
        <row r="7068">
          <cell r="A7068" t="str">
            <v>0</v>
          </cell>
          <cell r="B7068" t="str">
            <v>0.0</v>
          </cell>
          <cell r="E7068" t="str">
            <v>0</v>
          </cell>
          <cell r="F7068" t="str">
            <v>0</v>
          </cell>
        </row>
        <row r="7069">
          <cell r="A7069" t="str">
            <v>0</v>
          </cell>
          <cell r="B7069" t="str">
            <v>0.0</v>
          </cell>
          <cell r="E7069" t="str">
            <v>0</v>
          </cell>
          <cell r="F7069" t="str">
            <v>0</v>
          </cell>
        </row>
        <row r="7070">
          <cell r="A7070" t="str">
            <v>0</v>
          </cell>
          <cell r="B7070" t="str">
            <v>0.0</v>
          </cell>
          <cell r="E7070" t="str">
            <v>0</v>
          </cell>
          <cell r="F7070" t="str">
            <v>0</v>
          </cell>
        </row>
        <row r="7071">
          <cell r="A7071" t="str">
            <v>0</v>
          </cell>
          <cell r="B7071" t="str">
            <v>0.0</v>
          </cell>
          <cell r="E7071" t="str">
            <v>0</v>
          </cell>
          <cell r="F7071" t="str">
            <v>0</v>
          </cell>
        </row>
        <row r="7072">
          <cell r="A7072" t="str">
            <v>0</v>
          </cell>
          <cell r="B7072" t="str">
            <v>0.0</v>
          </cell>
          <cell r="E7072" t="str">
            <v>0</v>
          </cell>
          <cell r="F7072" t="str">
            <v>0</v>
          </cell>
        </row>
        <row r="7073">
          <cell r="A7073" t="str">
            <v>0</v>
          </cell>
          <cell r="B7073" t="str">
            <v>0.0</v>
          </cell>
          <cell r="E7073" t="str">
            <v>0</v>
          </cell>
          <cell r="F7073" t="str">
            <v>0</v>
          </cell>
        </row>
        <row r="7074">
          <cell r="A7074" t="str">
            <v>0</v>
          </cell>
          <cell r="B7074" t="str">
            <v>0.0</v>
          </cell>
          <cell r="E7074" t="str">
            <v>0</v>
          </cell>
          <cell r="F7074" t="str">
            <v>0</v>
          </cell>
        </row>
        <row r="7075">
          <cell r="A7075" t="str">
            <v>0</v>
          </cell>
          <cell r="B7075" t="str">
            <v>0.0</v>
          </cell>
          <cell r="E7075" t="str">
            <v>0</v>
          </cell>
          <cell r="F7075" t="str">
            <v>0</v>
          </cell>
        </row>
        <row r="7076">
          <cell r="A7076" t="str">
            <v>0</v>
          </cell>
          <cell r="B7076" t="str">
            <v>0.0</v>
          </cell>
          <cell r="E7076" t="str">
            <v>0</v>
          </cell>
          <cell r="F7076" t="str">
            <v>0</v>
          </cell>
        </row>
        <row r="7077">
          <cell r="A7077" t="str">
            <v>0</v>
          </cell>
          <cell r="B7077" t="str">
            <v>0.0</v>
          </cell>
          <cell r="E7077" t="str">
            <v>0</v>
          </cell>
          <cell r="F7077" t="str">
            <v>0</v>
          </cell>
        </row>
        <row r="7078">
          <cell r="A7078" t="str">
            <v>0</v>
          </cell>
          <cell r="B7078" t="str">
            <v>0.0</v>
          </cell>
          <cell r="E7078" t="str">
            <v>0</v>
          </cell>
          <cell r="F7078" t="str">
            <v>0</v>
          </cell>
        </row>
        <row r="7079">
          <cell r="A7079" t="str">
            <v>0</v>
          </cell>
          <cell r="B7079" t="str">
            <v>0.0</v>
          </cell>
          <cell r="E7079" t="str">
            <v>0</v>
          </cell>
          <cell r="F7079" t="str">
            <v>0</v>
          </cell>
        </row>
        <row r="7080">
          <cell r="A7080" t="str">
            <v>0</v>
          </cell>
          <cell r="B7080" t="str">
            <v>0.0</v>
          </cell>
          <cell r="E7080" t="str">
            <v>0</v>
          </cell>
          <cell r="F7080" t="str">
            <v>0</v>
          </cell>
        </row>
        <row r="7081">
          <cell r="A7081" t="str">
            <v>0</v>
          </cell>
          <cell r="B7081" t="str">
            <v>0.0</v>
          </cell>
          <cell r="E7081" t="str">
            <v>0</v>
          </cell>
          <cell r="F7081" t="str">
            <v>0</v>
          </cell>
        </row>
        <row r="7082">
          <cell r="A7082" t="str">
            <v>0</v>
          </cell>
          <cell r="B7082" t="str">
            <v>0.0</v>
          </cell>
          <cell r="E7082" t="str">
            <v>0</v>
          </cell>
          <cell r="F7082" t="str">
            <v>0</v>
          </cell>
        </row>
        <row r="7083">
          <cell r="A7083" t="str">
            <v>0</v>
          </cell>
          <cell r="B7083" t="str">
            <v>0.0</v>
          </cell>
          <cell r="E7083" t="str">
            <v>0</v>
          </cell>
          <cell r="F7083" t="str">
            <v>0</v>
          </cell>
        </row>
        <row r="7084">
          <cell r="A7084" t="str">
            <v>0</v>
          </cell>
          <cell r="B7084" t="str">
            <v>0.0</v>
          </cell>
          <cell r="E7084" t="str">
            <v>0</v>
          </cell>
          <cell r="F7084" t="str">
            <v>0</v>
          </cell>
        </row>
        <row r="7085">
          <cell r="A7085" t="str">
            <v>0</v>
          </cell>
          <cell r="B7085" t="str">
            <v>0.0</v>
          </cell>
          <cell r="E7085" t="str">
            <v>0</v>
          </cell>
          <cell r="F7085" t="str">
            <v>0</v>
          </cell>
        </row>
        <row r="7086">
          <cell r="A7086" t="str">
            <v>0</v>
          </cell>
          <cell r="B7086" t="str">
            <v>0.0</v>
          </cell>
          <cell r="E7086" t="str">
            <v>0</v>
          </cell>
          <cell r="F7086" t="str">
            <v>0</v>
          </cell>
        </row>
        <row r="7087">
          <cell r="A7087" t="str">
            <v>0</v>
          </cell>
          <cell r="B7087" t="str">
            <v>0.0</v>
          </cell>
          <cell r="E7087" t="str">
            <v>0</v>
          </cell>
          <cell r="F7087" t="str">
            <v>0</v>
          </cell>
        </row>
        <row r="7088">
          <cell r="A7088" t="str">
            <v>0</v>
          </cell>
          <cell r="B7088" t="str">
            <v>0.0</v>
          </cell>
          <cell r="E7088" t="str">
            <v>0</v>
          </cell>
          <cell r="F7088" t="str">
            <v>0</v>
          </cell>
        </row>
        <row r="7089">
          <cell r="A7089" t="str">
            <v>0</v>
          </cell>
          <cell r="B7089" t="str">
            <v>0.0</v>
          </cell>
          <cell r="E7089" t="str">
            <v>0</v>
          </cell>
          <cell r="F7089" t="str">
            <v>0</v>
          </cell>
        </row>
        <row r="7090">
          <cell r="A7090" t="str">
            <v>0</v>
          </cell>
          <cell r="B7090" t="str">
            <v>0.0</v>
          </cell>
          <cell r="E7090" t="str">
            <v>0</v>
          </cell>
          <cell r="F7090" t="str">
            <v>0</v>
          </cell>
        </row>
        <row r="7091">
          <cell r="A7091" t="str">
            <v>0</v>
          </cell>
          <cell r="B7091" t="str">
            <v>0.0</v>
          </cell>
          <cell r="E7091" t="str">
            <v>0</v>
          </cell>
          <cell r="F7091" t="str">
            <v>0</v>
          </cell>
        </row>
        <row r="7092">
          <cell r="A7092" t="str">
            <v>0</v>
          </cell>
          <cell r="B7092" t="str">
            <v>0.0</v>
          </cell>
          <cell r="E7092" t="str">
            <v>0</v>
          </cell>
          <cell r="F7092" t="str">
            <v>0</v>
          </cell>
        </row>
        <row r="7093">
          <cell r="A7093" t="str">
            <v>0</v>
          </cell>
          <cell r="B7093" t="str">
            <v>0.0</v>
          </cell>
          <cell r="E7093" t="str">
            <v>0</v>
          </cell>
          <cell r="F7093" t="str">
            <v>0</v>
          </cell>
        </row>
        <row r="7094">
          <cell r="A7094" t="str">
            <v>0</v>
          </cell>
          <cell r="B7094" t="str">
            <v>0.0</v>
          </cell>
          <cell r="E7094" t="str">
            <v>0</v>
          </cell>
          <cell r="F7094" t="str">
            <v>0</v>
          </cell>
        </row>
        <row r="7095">
          <cell r="A7095" t="str">
            <v>0</v>
          </cell>
          <cell r="B7095" t="str">
            <v>0.0</v>
          </cell>
          <cell r="E7095" t="str">
            <v>0</v>
          </cell>
          <cell r="F7095" t="str">
            <v>0</v>
          </cell>
        </row>
        <row r="7096">
          <cell r="A7096" t="str">
            <v>0</v>
          </cell>
          <cell r="B7096" t="str">
            <v>0.0</v>
          </cell>
          <cell r="E7096" t="str">
            <v>0</v>
          </cell>
          <cell r="F7096" t="str">
            <v>0</v>
          </cell>
        </row>
        <row r="7097">
          <cell r="A7097" t="str">
            <v>0</v>
          </cell>
          <cell r="B7097" t="str">
            <v>0.0</v>
          </cell>
          <cell r="E7097" t="str">
            <v>0</v>
          </cell>
          <cell r="F7097" t="str">
            <v>0</v>
          </cell>
        </row>
        <row r="7098">
          <cell r="A7098" t="str">
            <v>0</v>
          </cell>
          <cell r="B7098" t="str">
            <v>0.0</v>
          </cell>
          <cell r="E7098" t="str">
            <v>0</v>
          </cell>
          <cell r="F7098" t="str">
            <v>0</v>
          </cell>
        </row>
        <row r="7099">
          <cell r="A7099" t="str">
            <v>0</v>
          </cell>
          <cell r="B7099" t="str">
            <v>0.0</v>
          </cell>
          <cell r="E7099" t="str">
            <v>0</v>
          </cell>
          <cell r="F7099" t="str">
            <v>0</v>
          </cell>
        </row>
        <row r="7100">
          <cell r="A7100" t="str">
            <v>0</v>
          </cell>
          <cell r="B7100" t="str">
            <v>0.0</v>
          </cell>
          <cell r="E7100" t="str">
            <v>0</v>
          </cell>
          <cell r="F7100" t="str">
            <v>0</v>
          </cell>
        </row>
        <row r="7101">
          <cell r="A7101" t="str">
            <v>0</v>
          </cell>
          <cell r="B7101" t="str">
            <v>0.0</v>
          </cell>
          <cell r="E7101" t="str">
            <v>0</v>
          </cell>
          <cell r="F7101" t="str">
            <v>0</v>
          </cell>
        </row>
        <row r="7102">
          <cell r="A7102" t="str">
            <v>0</v>
          </cell>
          <cell r="B7102" t="str">
            <v>0.0</v>
          </cell>
          <cell r="E7102" t="str">
            <v>0</v>
          </cell>
          <cell r="F7102" t="str">
            <v>0</v>
          </cell>
        </row>
        <row r="7103">
          <cell r="A7103" t="str">
            <v>0</v>
          </cell>
          <cell r="B7103" t="str">
            <v>0.0</v>
          </cell>
          <cell r="E7103" t="str">
            <v>0</v>
          </cell>
          <cell r="F7103" t="str">
            <v>0</v>
          </cell>
        </row>
        <row r="7104">
          <cell r="A7104" t="str">
            <v>0</v>
          </cell>
          <cell r="B7104" t="str">
            <v>0.0</v>
          </cell>
          <cell r="E7104" t="str">
            <v>0</v>
          </cell>
          <cell r="F7104" t="str">
            <v>0</v>
          </cell>
        </row>
        <row r="7105">
          <cell r="A7105" t="str">
            <v>0</v>
          </cell>
          <cell r="B7105" t="str">
            <v>0.0</v>
          </cell>
          <cell r="E7105" t="str">
            <v>0</v>
          </cell>
          <cell r="F7105" t="str">
            <v>0</v>
          </cell>
        </row>
        <row r="7106">
          <cell r="A7106" t="str">
            <v>0</v>
          </cell>
          <cell r="B7106" t="str">
            <v>0.0</v>
          </cell>
          <cell r="E7106" t="str">
            <v>0</v>
          </cell>
          <cell r="F7106" t="str">
            <v>0</v>
          </cell>
        </row>
        <row r="7107">
          <cell r="A7107" t="str">
            <v>0</v>
          </cell>
          <cell r="B7107" t="str">
            <v>0.0</v>
          </cell>
          <cell r="E7107" t="str">
            <v>0</v>
          </cell>
          <cell r="F7107" t="str">
            <v>0</v>
          </cell>
        </row>
        <row r="7108">
          <cell r="A7108" t="str">
            <v>0</v>
          </cell>
          <cell r="B7108" t="str">
            <v>0.0</v>
          </cell>
          <cell r="E7108" t="str">
            <v>0</v>
          </cell>
          <cell r="F7108" t="str">
            <v>0</v>
          </cell>
        </row>
        <row r="7109">
          <cell r="A7109" t="str">
            <v>0</v>
          </cell>
          <cell r="B7109" t="str">
            <v>0.0</v>
          </cell>
          <cell r="E7109" t="str">
            <v>0</v>
          </cell>
          <cell r="F7109" t="str">
            <v>0</v>
          </cell>
        </row>
        <row r="7110">
          <cell r="A7110" t="str">
            <v>0</v>
          </cell>
          <cell r="B7110" t="str">
            <v>0.0</v>
          </cell>
          <cell r="E7110" t="str">
            <v>0</v>
          </cell>
          <cell r="F7110" t="str">
            <v>0</v>
          </cell>
        </row>
        <row r="7111">
          <cell r="A7111" t="str">
            <v>0</v>
          </cell>
          <cell r="B7111" t="str">
            <v>0.0</v>
          </cell>
          <cell r="E7111" t="str">
            <v>0</v>
          </cell>
          <cell r="F7111" t="str">
            <v>0</v>
          </cell>
        </row>
        <row r="7112">
          <cell r="A7112" t="str">
            <v>0</v>
          </cell>
          <cell r="B7112" t="str">
            <v>0.0</v>
          </cell>
          <cell r="E7112" t="str">
            <v>0</v>
          </cell>
          <cell r="F7112" t="str">
            <v>0</v>
          </cell>
        </row>
        <row r="7113">
          <cell r="A7113" t="str">
            <v>0</v>
          </cell>
          <cell r="B7113" t="str">
            <v>0.0</v>
          </cell>
          <cell r="E7113" t="str">
            <v>0</v>
          </cell>
          <cell r="F7113" t="str">
            <v>0</v>
          </cell>
        </row>
        <row r="7114">
          <cell r="A7114" t="str">
            <v>0</v>
          </cell>
          <cell r="B7114" t="str">
            <v>0.0</v>
          </cell>
          <cell r="E7114" t="str">
            <v>0</v>
          </cell>
          <cell r="F7114" t="str">
            <v>0</v>
          </cell>
        </row>
        <row r="7115">
          <cell r="A7115" t="str">
            <v>0</v>
          </cell>
          <cell r="B7115" t="str">
            <v>0.0</v>
          </cell>
          <cell r="E7115" t="str">
            <v>0</v>
          </cell>
          <cell r="F7115" t="str">
            <v>0</v>
          </cell>
        </row>
        <row r="7116">
          <cell r="A7116" t="str">
            <v>0</v>
          </cell>
          <cell r="B7116" t="str">
            <v>0.0</v>
          </cell>
          <cell r="E7116" t="str">
            <v>0</v>
          </cell>
          <cell r="F7116" t="str">
            <v>0</v>
          </cell>
        </row>
        <row r="7117">
          <cell r="A7117" t="str">
            <v>0</v>
          </cell>
          <cell r="B7117" t="str">
            <v>0.0</v>
          </cell>
          <cell r="E7117" t="str">
            <v>0</v>
          </cell>
          <cell r="F7117" t="str">
            <v>0</v>
          </cell>
        </row>
        <row r="7118">
          <cell r="A7118" t="str">
            <v>0</v>
          </cell>
          <cell r="B7118" t="str">
            <v>0.0</v>
          </cell>
          <cell r="E7118" t="str">
            <v>0</v>
          </cell>
          <cell r="F7118" t="str">
            <v>0</v>
          </cell>
        </row>
        <row r="7119">
          <cell r="A7119" t="str">
            <v>0</v>
          </cell>
          <cell r="B7119" t="str">
            <v>0.0</v>
          </cell>
          <cell r="E7119" t="str">
            <v>0</v>
          </cell>
          <cell r="F7119" t="str">
            <v>0</v>
          </cell>
        </row>
        <row r="7120">
          <cell r="A7120" t="str">
            <v>0</v>
          </cell>
          <cell r="B7120" t="str">
            <v>0.0</v>
          </cell>
          <cell r="E7120" t="str">
            <v>0</v>
          </cell>
          <cell r="F7120" t="str">
            <v>0</v>
          </cell>
        </row>
        <row r="7121">
          <cell r="A7121" t="str">
            <v>0</v>
          </cell>
          <cell r="B7121" t="str">
            <v>0.0</v>
          </cell>
          <cell r="E7121" t="str">
            <v>0</v>
          </cell>
          <cell r="F7121" t="str">
            <v>0</v>
          </cell>
        </row>
        <row r="7122">
          <cell r="A7122" t="str">
            <v>0</v>
          </cell>
          <cell r="B7122" t="str">
            <v>0.0</v>
          </cell>
          <cell r="E7122" t="str">
            <v>0</v>
          </cell>
          <cell r="F7122" t="str">
            <v>0</v>
          </cell>
        </row>
        <row r="7123">
          <cell r="A7123" t="str">
            <v>0</v>
          </cell>
          <cell r="B7123" t="str">
            <v>0.0</v>
          </cell>
          <cell r="E7123" t="str">
            <v>0</v>
          </cell>
          <cell r="F7123" t="str">
            <v>0</v>
          </cell>
        </row>
        <row r="7124">
          <cell r="A7124" t="str">
            <v>0</v>
          </cell>
          <cell r="B7124" t="str">
            <v>0.0</v>
          </cell>
          <cell r="E7124" t="str">
            <v>0</v>
          </cell>
          <cell r="F7124" t="str">
            <v>0</v>
          </cell>
        </row>
        <row r="7125">
          <cell r="A7125" t="str">
            <v>0</v>
          </cell>
          <cell r="B7125" t="str">
            <v>0.0</v>
          </cell>
          <cell r="E7125" t="str">
            <v>0</v>
          </cell>
          <cell r="F7125" t="str">
            <v>0</v>
          </cell>
        </row>
        <row r="7126">
          <cell r="A7126" t="str">
            <v>0</v>
          </cell>
          <cell r="B7126" t="str">
            <v>0.0</v>
          </cell>
          <cell r="E7126" t="str">
            <v>0</v>
          </cell>
          <cell r="F7126" t="str">
            <v>0</v>
          </cell>
        </row>
        <row r="7127">
          <cell r="A7127" t="str">
            <v>0</v>
          </cell>
          <cell r="B7127" t="str">
            <v>0.0</v>
          </cell>
          <cell r="E7127" t="str">
            <v>0</v>
          </cell>
          <cell r="F7127" t="str">
            <v>0</v>
          </cell>
        </row>
        <row r="7128">
          <cell r="A7128" t="str">
            <v>0</v>
          </cell>
          <cell r="B7128" t="str">
            <v>0.0</v>
          </cell>
          <cell r="E7128" t="str">
            <v>0</v>
          </cell>
          <cell r="F7128" t="str">
            <v>0</v>
          </cell>
        </row>
        <row r="7129">
          <cell r="A7129" t="str">
            <v>0</v>
          </cell>
          <cell r="B7129" t="str">
            <v>0.0</v>
          </cell>
          <cell r="E7129" t="str">
            <v>0</v>
          </cell>
          <cell r="F7129" t="str">
            <v>0</v>
          </cell>
        </row>
        <row r="7130">
          <cell r="A7130" t="str">
            <v>0</v>
          </cell>
          <cell r="B7130" t="str">
            <v>0.0</v>
          </cell>
          <cell r="E7130" t="str">
            <v>0</v>
          </cell>
          <cell r="F7130" t="str">
            <v>0</v>
          </cell>
        </row>
        <row r="7131">
          <cell r="A7131" t="str">
            <v>0</v>
          </cell>
          <cell r="B7131" t="str">
            <v>0.0</v>
          </cell>
          <cell r="E7131" t="str">
            <v>0</v>
          </cell>
          <cell r="F7131" t="str">
            <v>0</v>
          </cell>
        </row>
        <row r="7132">
          <cell r="A7132" t="str">
            <v>0</v>
          </cell>
          <cell r="B7132" t="str">
            <v>0.0</v>
          </cell>
          <cell r="E7132" t="str">
            <v>0</v>
          </cell>
          <cell r="F7132" t="str">
            <v>0</v>
          </cell>
        </row>
        <row r="7133">
          <cell r="A7133" t="str">
            <v>0</v>
          </cell>
          <cell r="B7133" t="str">
            <v>0.0</v>
          </cell>
          <cell r="E7133" t="str">
            <v>0</v>
          </cell>
          <cell r="F7133" t="str">
            <v>0</v>
          </cell>
        </row>
        <row r="7134">
          <cell r="A7134" t="str">
            <v>0</v>
          </cell>
          <cell r="B7134" t="str">
            <v>0.0</v>
          </cell>
          <cell r="E7134" t="str">
            <v>0</v>
          </cell>
          <cell r="F7134" t="str">
            <v>0</v>
          </cell>
        </row>
        <row r="7135">
          <cell r="A7135" t="str">
            <v>0</v>
          </cell>
          <cell r="B7135" t="str">
            <v>0.0</v>
          </cell>
          <cell r="E7135" t="str">
            <v>0</v>
          </cell>
          <cell r="F7135" t="str">
            <v>0</v>
          </cell>
        </row>
        <row r="7136">
          <cell r="A7136" t="str">
            <v>0</v>
          </cell>
          <cell r="B7136" t="str">
            <v>0.0</v>
          </cell>
          <cell r="E7136" t="str">
            <v>0</v>
          </cell>
          <cell r="F7136" t="str">
            <v>0</v>
          </cell>
        </row>
        <row r="7137">
          <cell r="A7137" t="str">
            <v>0</v>
          </cell>
          <cell r="B7137" t="str">
            <v>0.0</v>
          </cell>
          <cell r="E7137" t="str">
            <v>0</v>
          </cell>
          <cell r="F7137" t="str">
            <v>0</v>
          </cell>
        </row>
        <row r="7138">
          <cell r="A7138" t="str">
            <v>0</v>
          </cell>
          <cell r="B7138" t="str">
            <v>0.0</v>
          </cell>
          <cell r="E7138" t="str">
            <v>0</v>
          </cell>
          <cell r="F7138" t="str">
            <v>0</v>
          </cell>
        </row>
        <row r="7139">
          <cell r="A7139" t="str">
            <v>0</v>
          </cell>
          <cell r="B7139" t="str">
            <v>0.0</v>
          </cell>
          <cell r="E7139" t="str">
            <v>0</v>
          </cell>
          <cell r="F7139" t="str">
            <v>0</v>
          </cell>
        </row>
        <row r="7140">
          <cell r="A7140" t="str">
            <v>0</v>
          </cell>
          <cell r="B7140" t="str">
            <v>0.0</v>
          </cell>
          <cell r="E7140" t="str">
            <v>0</v>
          </cell>
          <cell r="F7140" t="str">
            <v>0</v>
          </cell>
        </row>
        <row r="7141">
          <cell r="A7141" t="str">
            <v>0</v>
          </cell>
          <cell r="B7141" t="str">
            <v>0.0</v>
          </cell>
          <cell r="E7141" t="str">
            <v>0</v>
          </cell>
          <cell r="F7141" t="str">
            <v>0</v>
          </cell>
        </row>
        <row r="7142">
          <cell r="A7142" t="str">
            <v>0</v>
          </cell>
          <cell r="B7142" t="str">
            <v>0.0</v>
          </cell>
          <cell r="E7142" t="str">
            <v>0</v>
          </cell>
          <cell r="F7142" t="str">
            <v>0</v>
          </cell>
        </row>
        <row r="7143">
          <cell r="A7143" t="str">
            <v>0</v>
          </cell>
          <cell r="B7143" t="str">
            <v>0.0</v>
          </cell>
          <cell r="E7143" t="str">
            <v>0</v>
          </cell>
          <cell r="F7143" t="str">
            <v>0</v>
          </cell>
        </row>
        <row r="7144">
          <cell r="A7144" t="str">
            <v>0</v>
          </cell>
          <cell r="B7144" t="str">
            <v>0.0</v>
          </cell>
          <cell r="E7144" t="str">
            <v>0</v>
          </cell>
          <cell r="F7144" t="str">
            <v>0</v>
          </cell>
        </row>
        <row r="7145">
          <cell r="A7145" t="str">
            <v>0</v>
          </cell>
          <cell r="B7145" t="str">
            <v>0.0</v>
          </cell>
          <cell r="E7145" t="str">
            <v>0</v>
          </cell>
          <cell r="F7145" t="str">
            <v>0</v>
          </cell>
        </row>
        <row r="7146">
          <cell r="A7146" t="str">
            <v>0</v>
          </cell>
          <cell r="B7146" t="str">
            <v>0.0</v>
          </cell>
          <cell r="E7146" t="str">
            <v>0</v>
          </cell>
          <cell r="F7146" t="str">
            <v>0</v>
          </cell>
        </row>
        <row r="7147">
          <cell r="A7147" t="str">
            <v>0</v>
          </cell>
          <cell r="B7147" t="str">
            <v>0.0</v>
          </cell>
          <cell r="E7147" t="str">
            <v>0</v>
          </cell>
          <cell r="F7147" t="str">
            <v>0</v>
          </cell>
        </row>
        <row r="7148">
          <cell r="A7148" t="str">
            <v>0</v>
          </cell>
          <cell r="B7148" t="str">
            <v>0.0</v>
          </cell>
          <cell r="E7148" t="str">
            <v>0</v>
          </cell>
          <cell r="F7148" t="str">
            <v>0</v>
          </cell>
        </row>
        <row r="7149">
          <cell r="A7149" t="str">
            <v>0</v>
          </cell>
          <cell r="B7149" t="str">
            <v>0.0</v>
          </cell>
          <cell r="E7149" t="str">
            <v>0</v>
          </cell>
          <cell r="F7149" t="str">
            <v>0</v>
          </cell>
        </row>
        <row r="7150">
          <cell r="A7150" t="str">
            <v>0</v>
          </cell>
          <cell r="B7150" t="str">
            <v>0.0</v>
          </cell>
          <cell r="E7150" t="str">
            <v>0</v>
          </cell>
          <cell r="F7150" t="str">
            <v>0</v>
          </cell>
        </row>
        <row r="7151">
          <cell r="A7151" t="str">
            <v>0</v>
          </cell>
          <cell r="B7151" t="str">
            <v>0.0</v>
          </cell>
          <cell r="E7151" t="str">
            <v>0</v>
          </cell>
          <cell r="F7151" t="str">
            <v>0</v>
          </cell>
        </row>
        <row r="7152">
          <cell r="A7152" t="str">
            <v>0</v>
          </cell>
          <cell r="B7152" t="str">
            <v>0.0</v>
          </cell>
          <cell r="E7152" t="str">
            <v>0</v>
          </cell>
          <cell r="F7152" t="str">
            <v>0</v>
          </cell>
        </row>
        <row r="7153">
          <cell r="A7153" t="str">
            <v>0</v>
          </cell>
          <cell r="B7153" t="str">
            <v>0.0</v>
          </cell>
          <cell r="E7153" t="str">
            <v>0</v>
          </cell>
          <cell r="F7153" t="str">
            <v>0</v>
          </cell>
        </row>
        <row r="7154">
          <cell r="A7154" t="str">
            <v>0</v>
          </cell>
          <cell r="B7154" t="str">
            <v>0.0</v>
          </cell>
          <cell r="E7154" t="str">
            <v>0</v>
          </cell>
          <cell r="F7154" t="str">
            <v>0</v>
          </cell>
        </row>
        <row r="7155">
          <cell r="A7155" t="str">
            <v>0</v>
          </cell>
          <cell r="B7155" t="str">
            <v>0.0</v>
          </cell>
          <cell r="E7155" t="str">
            <v>0</v>
          </cell>
          <cell r="F7155" t="str">
            <v>0</v>
          </cell>
        </row>
        <row r="7156">
          <cell r="A7156" t="str">
            <v>0</v>
          </cell>
          <cell r="B7156" t="str">
            <v>0.0</v>
          </cell>
          <cell r="E7156" t="str">
            <v>0</v>
          </cell>
          <cell r="F7156" t="str">
            <v>0</v>
          </cell>
        </row>
        <row r="7157">
          <cell r="A7157" t="str">
            <v>0</v>
          </cell>
          <cell r="B7157" t="str">
            <v>0.0</v>
          </cell>
          <cell r="E7157" t="str">
            <v>0</v>
          </cell>
          <cell r="F7157" t="str">
            <v>0</v>
          </cell>
        </row>
        <row r="7158">
          <cell r="A7158" t="str">
            <v>0</v>
          </cell>
          <cell r="B7158" t="str">
            <v>0.0</v>
          </cell>
          <cell r="E7158" t="str">
            <v>0</v>
          </cell>
          <cell r="F7158" t="str">
            <v>0</v>
          </cell>
        </row>
        <row r="7159">
          <cell r="A7159" t="str">
            <v>0</v>
          </cell>
          <cell r="B7159" t="str">
            <v>0.0</v>
          </cell>
          <cell r="E7159" t="str">
            <v>0</v>
          </cell>
          <cell r="F7159" t="str">
            <v>0</v>
          </cell>
        </row>
        <row r="7160">
          <cell r="A7160" t="str">
            <v>0</v>
          </cell>
          <cell r="B7160" t="str">
            <v>0.0</v>
          </cell>
          <cell r="E7160" t="str">
            <v>0</v>
          </cell>
          <cell r="F7160" t="str">
            <v>0</v>
          </cell>
        </row>
        <row r="7161">
          <cell r="A7161" t="str">
            <v>0</v>
          </cell>
          <cell r="B7161" t="str">
            <v>0.0</v>
          </cell>
          <cell r="E7161" t="str">
            <v>0</v>
          </cell>
          <cell r="F7161" t="str">
            <v>0</v>
          </cell>
        </row>
        <row r="7162">
          <cell r="A7162" t="str">
            <v>0</v>
          </cell>
          <cell r="B7162" t="str">
            <v>0.0</v>
          </cell>
          <cell r="E7162" t="str">
            <v>0</v>
          </cell>
          <cell r="F7162" t="str">
            <v>0</v>
          </cell>
        </row>
        <row r="7163">
          <cell r="A7163" t="str">
            <v>0</v>
          </cell>
          <cell r="B7163" t="str">
            <v>0.0</v>
          </cell>
          <cell r="E7163" t="str">
            <v>0</v>
          </cell>
          <cell r="F7163" t="str">
            <v>0</v>
          </cell>
        </row>
        <row r="7164">
          <cell r="A7164" t="str">
            <v>0</v>
          </cell>
          <cell r="B7164" t="str">
            <v>0.0</v>
          </cell>
          <cell r="E7164" t="str">
            <v>0</v>
          </cell>
          <cell r="F7164" t="str">
            <v>0</v>
          </cell>
        </row>
        <row r="7165">
          <cell r="A7165" t="str">
            <v>0</v>
          </cell>
          <cell r="B7165" t="str">
            <v>0.0</v>
          </cell>
          <cell r="E7165" t="str">
            <v>0</v>
          </cell>
          <cell r="F7165" t="str">
            <v>0</v>
          </cell>
        </row>
        <row r="7166">
          <cell r="A7166" t="str">
            <v>0</v>
          </cell>
          <cell r="B7166" t="str">
            <v>0.0</v>
          </cell>
          <cell r="E7166" t="str">
            <v>0</v>
          </cell>
          <cell r="F7166" t="str">
            <v>0</v>
          </cell>
        </row>
        <row r="7167">
          <cell r="A7167" t="str">
            <v>0</v>
          </cell>
          <cell r="B7167" t="str">
            <v>0.0</v>
          </cell>
          <cell r="E7167" t="str">
            <v>0</v>
          </cell>
          <cell r="F7167" t="str">
            <v>0</v>
          </cell>
        </row>
        <row r="7168">
          <cell r="A7168" t="str">
            <v>0</v>
          </cell>
          <cell r="B7168" t="str">
            <v>0.0</v>
          </cell>
          <cell r="E7168" t="str">
            <v>0</v>
          </cell>
          <cell r="F7168" t="str">
            <v>0</v>
          </cell>
        </row>
        <row r="7169">
          <cell r="A7169" t="str">
            <v>0</v>
          </cell>
          <cell r="B7169" t="str">
            <v>0.0</v>
          </cell>
          <cell r="E7169" t="str">
            <v>0</v>
          </cell>
          <cell r="F7169" t="str">
            <v>0</v>
          </cell>
        </row>
        <row r="7170">
          <cell r="A7170" t="str">
            <v>0</v>
          </cell>
          <cell r="B7170" t="str">
            <v>0.0</v>
          </cell>
          <cell r="E7170" t="str">
            <v>0</v>
          </cell>
          <cell r="F7170" t="str">
            <v>0</v>
          </cell>
        </row>
        <row r="7171">
          <cell r="A7171" t="str">
            <v>0</v>
          </cell>
          <cell r="B7171" t="str">
            <v>0.0</v>
          </cell>
          <cell r="E7171" t="str">
            <v>0</v>
          </cell>
          <cell r="F7171" t="str">
            <v>0</v>
          </cell>
        </row>
        <row r="7172">
          <cell r="A7172" t="str">
            <v>0</v>
          </cell>
          <cell r="B7172" t="str">
            <v>0.0</v>
          </cell>
          <cell r="E7172" t="str">
            <v>0</v>
          </cell>
          <cell r="F7172" t="str">
            <v>0</v>
          </cell>
        </row>
        <row r="7173">
          <cell r="A7173" t="str">
            <v>0</v>
          </cell>
          <cell r="B7173" t="str">
            <v>0.0</v>
          </cell>
          <cell r="E7173" t="str">
            <v>0</v>
          </cell>
          <cell r="F7173" t="str">
            <v>0</v>
          </cell>
        </row>
        <row r="7174">
          <cell r="A7174" t="str">
            <v>0</v>
          </cell>
          <cell r="B7174" t="str">
            <v>0.0</v>
          </cell>
          <cell r="E7174" t="str">
            <v>0</v>
          </cell>
          <cell r="F7174" t="str">
            <v>0</v>
          </cell>
        </row>
        <row r="7175">
          <cell r="A7175" t="str">
            <v>0</v>
          </cell>
          <cell r="B7175" t="str">
            <v>0.0</v>
          </cell>
          <cell r="E7175" t="str">
            <v>0</v>
          </cell>
          <cell r="F7175" t="str">
            <v>0</v>
          </cell>
        </row>
        <row r="7176">
          <cell r="A7176" t="str">
            <v>0</v>
          </cell>
          <cell r="B7176" t="str">
            <v>0.0</v>
          </cell>
          <cell r="E7176" t="str">
            <v>0</v>
          </cell>
          <cell r="F7176" t="str">
            <v>0</v>
          </cell>
        </row>
        <row r="7177">
          <cell r="A7177" t="str">
            <v>0</v>
          </cell>
          <cell r="B7177" t="str">
            <v>0.0</v>
          </cell>
          <cell r="E7177" t="str">
            <v>0</v>
          </cell>
          <cell r="F7177" t="str">
            <v>0</v>
          </cell>
        </row>
        <row r="7178">
          <cell r="A7178" t="str">
            <v>0</v>
          </cell>
          <cell r="B7178" t="str">
            <v>0.0</v>
          </cell>
          <cell r="E7178" t="str">
            <v>0</v>
          </cell>
          <cell r="F7178" t="str">
            <v>0</v>
          </cell>
        </row>
        <row r="7179">
          <cell r="A7179" t="str">
            <v>0</v>
          </cell>
          <cell r="B7179" t="str">
            <v>0.0</v>
          </cell>
          <cell r="E7179" t="str">
            <v>0</v>
          </cell>
          <cell r="F7179" t="str">
            <v>0</v>
          </cell>
        </row>
        <row r="7180">
          <cell r="A7180" t="str">
            <v>0</v>
          </cell>
          <cell r="B7180" t="str">
            <v>0.0</v>
          </cell>
          <cell r="E7180" t="str">
            <v>0</v>
          </cell>
          <cell r="F7180" t="str">
            <v>0</v>
          </cell>
        </row>
        <row r="7181">
          <cell r="A7181" t="str">
            <v>0</v>
          </cell>
          <cell r="B7181" t="str">
            <v>0.0</v>
          </cell>
          <cell r="E7181" t="str">
            <v>0</v>
          </cell>
          <cell r="F7181" t="str">
            <v>0</v>
          </cell>
        </row>
        <row r="7182">
          <cell r="A7182" t="str">
            <v>0</v>
          </cell>
          <cell r="B7182" t="str">
            <v>0.0</v>
          </cell>
          <cell r="E7182" t="str">
            <v>0</v>
          </cell>
          <cell r="F7182" t="str">
            <v>0</v>
          </cell>
        </row>
        <row r="7183">
          <cell r="A7183" t="str">
            <v>0</v>
          </cell>
          <cell r="B7183" t="str">
            <v>0.0</v>
          </cell>
          <cell r="E7183" t="str">
            <v>0</v>
          </cell>
          <cell r="F7183" t="str">
            <v>0</v>
          </cell>
        </row>
        <row r="7184">
          <cell r="A7184" t="str">
            <v>0</v>
          </cell>
          <cell r="B7184" t="str">
            <v>0.0</v>
          </cell>
          <cell r="E7184" t="str">
            <v>0</v>
          </cell>
          <cell r="F7184" t="str">
            <v>0</v>
          </cell>
        </row>
        <row r="7185">
          <cell r="A7185" t="str">
            <v>0</v>
          </cell>
          <cell r="B7185" t="str">
            <v>0.0</v>
          </cell>
          <cell r="E7185" t="str">
            <v>0</v>
          </cell>
          <cell r="F7185" t="str">
            <v>0</v>
          </cell>
        </row>
        <row r="7186">
          <cell r="A7186" t="str">
            <v>0</v>
          </cell>
          <cell r="B7186" t="str">
            <v>0.0</v>
          </cell>
          <cell r="E7186" t="str">
            <v>0</v>
          </cell>
          <cell r="F7186" t="str">
            <v>0</v>
          </cell>
        </row>
        <row r="7187">
          <cell r="A7187" t="str">
            <v>0</v>
          </cell>
          <cell r="B7187" t="str">
            <v>0.0</v>
          </cell>
          <cell r="E7187" t="str">
            <v>0</v>
          </cell>
          <cell r="F7187" t="str">
            <v>0</v>
          </cell>
        </row>
        <row r="7188">
          <cell r="A7188" t="str">
            <v>0</v>
          </cell>
          <cell r="B7188" t="str">
            <v>0.0</v>
          </cell>
          <cell r="E7188" t="str">
            <v>0</v>
          </cell>
          <cell r="F7188" t="str">
            <v>0</v>
          </cell>
        </row>
        <row r="7189">
          <cell r="A7189" t="str">
            <v>0</v>
          </cell>
          <cell r="B7189" t="str">
            <v>0.0</v>
          </cell>
          <cell r="E7189" t="str">
            <v>0</v>
          </cell>
          <cell r="F7189" t="str">
            <v>0</v>
          </cell>
        </row>
        <row r="7190">
          <cell r="A7190" t="str">
            <v>0</v>
          </cell>
          <cell r="B7190" t="str">
            <v>0.0</v>
          </cell>
          <cell r="E7190" t="str">
            <v>0</v>
          </cell>
          <cell r="F7190" t="str">
            <v>0</v>
          </cell>
        </row>
        <row r="7191">
          <cell r="A7191" t="str">
            <v>0</v>
          </cell>
          <cell r="B7191" t="str">
            <v>0.0</v>
          </cell>
          <cell r="E7191" t="str">
            <v>0</v>
          </cell>
          <cell r="F7191" t="str">
            <v>0</v>
          </cell>
        </row>
        <row r="7192">
          <cell r="A7192" t="str">
            <v>0</v>
          </cell>
          <cell r="B7192" t="str">
            <v>0.0</v>
          </cell>
          <cell r="E7192" t="str">
            <v>0</v>
          </cell>
          <cell r="F7192" t="str">
            <v>0</v>
          </cell>
        </row>
        <row r="7193">
          <cell r="A7193" t="str">
            <v>0</v>
          </cell>
          <cell r="B7193" t="str">
            <v>0.0</v>
          </cell>
          <cell r="E7193" t="str">
            <v>0</v>
          </cell>
          <cell r="F7193" t="str">
            <v>0</v>
          </cell>
        </row>
        <row r="7194">
          <cell r="A7194" t="str">
            <v>0</v>
          </cell>
          <cell r="B7194" t="str">
            <v>0.0</v>
          </cell>
          <cell r="E7194" t="str">
            <v>0</v>
          </cell>
          <cell r="F7194" t="str">
            <v>0</v>
          </cell>
        </row>
        <row r="7195">
          <cell r="A7195" t="str">
            <v>0</v>
          </cell>
          <cell r="B7195" t="str">
            <v>0.0</v>
          </cell>
          <cell r="E7195" t="str">
            <v>0</v>
          </cell>
          <cell r="F7195" t="str">
            <v>0</v>
          </cell>
        </row>
        <row r="7196">
          <cell r="A7196" t="str">
            <v>0</v>
          </cell>
          <cell r="B7196" t="str">
            <v>0.0</v>
          </cell>
          <cell r="E7196" t="str">
            <v>0</v>
          </cell>
          <cell r="F7196" t="str">
            <v>0</v>
          </cell>
        </row>
        <row r="7197">
          <cell r="A7197" t="str">
            <v>0</v>
          </cell>
          <cell r="B7197" t="str">
            <v>0.0</v>
          </cell>
          <cell r="E7197" t="str">
            <v>0</v>
          </cell>
          <cell r="F7197" t="str">
            <v>0</v>
          </cell>
        </row>
        <row r="7198">
          <cell r="A7198" t="str">
            <v>0</v>
          </cell>
          <cell r="B7198" t="str">
            <v>0.0</v>
          </cell>
          <cell r="E7198" t="str">
            <v>0</v>
          </cell>
          <cell r="F7198" t="str">
            <v>0</v>
          </cell>
        </row>
        <row r="7199">
          <cell r="A7199" t="str">
            <v>0</v>
          </cell>
          <cell r="B7199" t="str">
            <v>0.0</v>
          </cell>
          <cell r="E7199" t="str">
            <v>0</v>
          </cell>
          <cell r="F7199" t="str">
            <v>0</v>
          </cell>
        </row>
        <row r="7200">
          <cell r="A7200" t="str">
            <v>0</v>
          </cell>
          <cell r="B7200" t="str">
            <v>0.0</v>
          </cell>
          <cell r="E7200" t="str">
            <v>0</v>
          </cell>
          <cell r="F7200" t="str">
            <v>0</v>
          </cell>
        </row>
        <row r="7201">
          <cell r="A7201" t="str">
            <v>0</v>
          </cell>
          <cell r="B7201" t="str">
            <v>0.0</v>
          </cell>
          <cell r="E7201" t="str">
            <v>0</v>
          </cell>
          <cell r="F7201" t="str">
            <v>0</v>
          </cell>
        </row>
        <row r="7202">
          <cell r="A7202" t="str">
            <v>0</v>
          </cell>
          <cell r="B7202" t="str">
            <v>0.0</v>
          </cell>
          <cell r="E7202" t="str">
            <v>0</v>
          </cell>
          <cell r="F7202" t="str">
            <v>0</v>
          </cell>
        </row>
        <row r="7203">
          <cell r="A7203" t="str">
            <v>0</v>
          </cell>
          <cell r="B7203" t="str">
            <v>0.0</v>
          </cell>
          <cell r="E7203" t="str">
            <v>0</v>
          </cell>
          <cell r="F7203" t="str">
            <v>0</v>
          </cell>
        </row>
        <row r="7204">
          <cell r="A7204" t="str">
            <v>0</v>
          </cell>
          <cell r="B7204" t="str">
            <v>0.0</v>
          </cell>
          <cell r="E7204" t="str">
            <v>0</v>
          </cell>
          <cell r="F7204" t="str">
            <v>0</v>
          </cell>
        </row>
        <row r="7205">
          <cell r="A7205" t="str">
            <v>0</v>
          </cell>
          <cell r="B7205" t="str">
            <v>0.0</v>
          </cell>
          <cell r="E7205" t="str">
            <v>0</v>
          </cell>
          <cell r="F7205" t="str">
            <v>0</v>
          </cell>
        </row>
        <row r="7206">
          <cell r="A7206" t="str">
            <v>0</v>
          </cell>
          <cell r="B7206" t="str">
            <v>0.0</v>
          </cell>
          <cell r="E7206" t="str">
            <v>0</v>
          </cell>
          <cell r="F7206" t="str">
            <v>0</v>
          </cell>
        </row>
        <row r="7207">
          <cell r="A7207" t="str">
            <v>0</v>
          </cell>
          <cell r="B7207" t="str">
            <v>0.0</v>
          </cell>
          <cell r="E7207" t="str">
            <v>0</v>
          </cell>
          <cell r="F7207" t="str">
            <v>0</v>
          </cell>
        </row>
        <row r="7208">
          <cell r="A7208" t="str">
            <v>0</v>
          </cell>
          <cell r="B7208" t="str">
            <v>0.0</v>
          </cell>
          <cell r="E7208" t="str">
            <v>0</v>
          </cell>
          <cell r="F7208" t="str">
            <v>0</v>
          </cell>
        </row>
        <row r="7209">
          <cell r="A7209" t="str">
            <v>0</v>
          </cell>
          <cell r="B7209" t="str">
            <v>0.0</v>
          </cell>
          <cell r="E7209" t="str">
            <v>0</v>
          </cell>
          <cell r="F7209" t="str">
            <v>0</v>
          </cell>
        </row>
        <row r="7210">
          <cell r="A7210" t="str">
            <v>0</v>
          </cell>
          <cell r="B7210" t="str">
            <v>0.0</v>
          </cell>
          <cell r="E7210" t="str">
            <v>0</v>
          </cell>
          <cell r="F7210" t="str">
            <v>0</v>
          </cell>
        </row>
        <row r="7211">
          <cell r="A7211" t="str">
            <v>0</v>
          </cell>
          <cell r="B7211" t="str">
            <v>0.0</v>
          </cell>
          <cell r="E7211" t="str">
            <v>0</v>
          </cell>
          <cell r="F7211" t="str">
            <v>0</v>
          </cell>
        </row>
        <row r="7212">
          <cell r="A7212" t="str">
            <v>0</v>
          </cell>
          <cell r="B7212" t="str">
            <v>0.0</v>
          </cell>
          <cell r="E7212" t="str">
            <v>0</v>
          </cell>
          <cell r="F7212" t="str">
            <v>0</v>
          </cell>
        </row>
        <row r="7213">
          <cell r="A7213" t="str">
            <v>0</v>
          </cell>
          <cell r="B7213" t="str">
            <v>0.0</v>
          </cell>
          <cell r="E7213" t="str">
            <v>0</v>
          </cell>
          <cell r="F7213" t="str">
            <v>0</v>
          </cell>
        </row>
        <row r="7214">
          <cell r="A7214" t="str">
            <v>0</v>
          </cell>
          <cell r="B7214" t="str">
            <v>0.0</v>
          </cell>
          <cell r="E7214" t="str">
            <v>0</v>
          </cell>
          <cell r="F7214" t="str">
            <v>0</v>
          </cell>
        </row>
        <row r="7215">
          <cell r="A7215" t="str">
            <v>0</v>
          </cell>
          <cell r="B7215" t="str">
            <v>0.0</v>
          </cell>
          <cell r="E7215" t="str">
            <v>0</v>
          </cell>
          <cell r="F7215" t="str">
            <v>0</v>
          </cell>
        </row>
        <row r="7216">
          <cell r="A7216" t="str">
            <v>0</v>
          </cell>
          <cell r="B7216" t="str">
            <v>0.0</v>
          </cell>
          <cell r="E7216" t="str">
            <v>0</v>
          </cell>
          <cell r="F7216" t="str">
            <v>0</v>
          </cell>
        </row>
        <row r="7217">
          <cell r="A7217" t="str">
            <v>0</v>
          </cell>
          <cell r="B7217" t="str">
            <v>0.0</v>
          </cell>
          <cell r="E7217" t="str">
            <v>0</v>
          </cell>
          <cell r="F7217" t="str">
            <v>0</v>
          </cell>
        </row>
        <row r="7218">
          <cell r="A7218" t="str">
            <v>0</v>
          </cell>
          <cell r="B7218" t="str">
            <v>0.0</v>
          </cell>
          <cell r="E7218" t="str">
            <v>0</v>
          </cell>
          <cell r="F7218" t="str">
            <v>0</v>
          </cell>
        </row>
        <row r="7219">
          <cell r="A7219" t="str">
            <v>0</v>
          </cell>
          <cell r="B7219" t="str">
            <v>0.0</v>
          </cell>
          <cell r="E7219" t="str">
            <v>0</v>
          </cell>
          <cell r="F7219" t="str">
            <v>0</v>
          </cell>
        </row>
        <row r="7220">
          <cell r="A7220" t="str">
            <v>0</v>
          </cell>
          <cell r="B7220" t="str">
            <v>0.0</v>
          </cell>
          <cell r="E7220" t="str">
            <v>0</v>
          </cell>
          <cell r="F7220" t="str">
            <v>0</v>
          </cell>
        </row>
        <row r="7221">
          <cell r="A7221" t="str">
            <v>0</v>
          </cell>
          <cell r="B7221" t="str">
            <v>0.0</v>
          </cell>
          <cell r="E7221" t="str">
            <v>0</v>
          </cell>
          <cell r="F7221" t="str">
            <v>0</v>
          </cell>
        </row>
        <row r="7222">
          <cell r="A7222" t="str">
            <v>0</v>
          </cell>
          <cell r="B7222" t="str">
            <v>0.0</v>
          </cell>
          <cell r="E7222" t="str">
            <v>0</v>
          </cell>
          <cell r="F7222" t="str">
            <v>0</v>
          </cell>
        </row>
        <row r="7223">
          <cell r="A7223" t="str">
            <v>0</v>
          </cell>
          <cell r="B7223" t="str">
            <v>0.0</v>
          </cell>
          <cell r="E7223" t="str">
            <v>0</v>
          </cell>
          <cell r="F7223" t="str">
            <v>0</v>
          </cell>
        </row>
        <row r="7224">
          <cell r="A7224" t="str">
            <v>0</v>
          </cell>
          <cell r="B7224" t="str">
            <v>0.0</v>
          </cell>
          <cell r="E7224" t="str">
            <v>0</v>
          </cell>
          <cell r="F7224" t="str">
            <v>0</v>
          </cell>
        </row>
        <row r="7225">
          <cell r="A7225" t="str">
            <v>0</v>
          </cell>
          <cell r="B7225" t="str">
            <v>0.0</v>
          </cell>
          <cell r="E7225" t="str">
            <v>0</v>
          </cell>
          <cell r="F7225" t="str">
            <v>0</v>
          </cell>
        </row>
        <row r="7226">
          <cell r="A7226" t="str">
            <v>0</v>
          </cell>
          <cell r="B7226" t="str">
            <v>0.0</v>
          </cell>
          <cell r="E7226" t="str">
            <v>0</v>
          </cell>
          <cell r="F7226" t="str">
            <v>0</v>
          </cell>
        </row>
        <row r="7227">
          <cell r="A7227" t="str">
            <v>0</v>
          </cell>
          <cell r="B7227" t="str">
            <v>0.0</v>
          </cell>
          <cell r="E7227" t="str">
            <v>0</v>
          </cell>
          <cell r="F7227" t="str">
            <v>0</v>
          </cell>
        </row>
        <row r="7228">
          <cell r="A7228" t="str">
            <v>0</v>
          </cell>
          <cell r="B7228" t="str">
            <v>0.0</v>
          </cell>
          <cell r="E7228" t="str">
            <v>0</v>
          </cell>
          <cell r="F7228" t="str">
            <v>0</v>
          </cell>
        </row>
        <row r="7229">
          <cell r="A7229" t="str">
            <v>0</v>
          </cell>
          <cell r="B7229" t="str">
            <v>0.0</v>
          </cell>
          <cell r="E7229" t="str">
            <v>0</v>
          </cell>
          <cell r="F7229" t="str">
            <v>0</v>
          </cell>
        </row>
        <row r="7230">
          <cell r="A7230" t="str">
            <v>0</v>
          </cell>
          <cell r="B7230" t="str">
            <v>0.0</v>
          </cell>
          <cell r="E7230" t="str">
            <v>0</v>
          </cell>
          <cell r="F7230" t="str">
            <v>0</v>
          </cell>
        </row>
        <row r="7231">
          <cell r="A7231" t="str">
            <v>0</v>
          </cell>
          <cell r="B7231" t="str">
            <v>0.0</v>
          </cell>
          <cell r="E7231" t="str">
            <v>0</v>
          </cell>
          <cell r="F7231" t="str">
            <v>0</v>
          </cell>
        </row>
        <row r="7232">
          <cell r="A7232" t="str">
            <v>0</v>
          </cell>
          <cell r="B7232" t="str">
            <v>0.0</v>
          </cell>
          <cell r="E7232" t="str">
            <v>0</v>
          </cell>
          <cell r="F7232" t="str">
            <v>0</v>
          </cell>
        </row>
        <row r="7233">
          <cell r="A7233" t="str">
            <v>0</v>
          </cell>
          <cell r="B7233" t="str">
            <v>0.0</v>
          </cell>
          <cell r="E7233" t="str">
            <v>0</v>
          </cell>
          <cell r="F7233" t="str">
            <v>0</v>
          </cell>
        </row>
        <row r="7234">
          <cell r="A7234" t="str">
            <v>0</v>
          </cell>
          <cell r="B7234" t="str">
            <v>0.0</v>
          </cell>
          <cell r="E7234" t="str">
            <v>0</v>
          </cell>
          <cell r="F7234" t="str">
            <v>0</v>
          </cell>
        </row>
        <row r="7235">
          <cell r="A7235" t="str">
            <v>0</v>
          </cell>
          <cell r="B7235" t="str">
            <v>0.0</v>
          </cell>
          <cell r="E7235" t="str">
            <v>0</v>
          </cell>
          <cell r="F7235" t="str">
            <v>0</v>
          </cell>
        </row>
        <row r="7236">
          <cell r="A7236" t="str">
            <v>0</v>
          </cell>
          <cell r="B7236" t="str">
            <v>0.0</v>
          </cell>
          <cell r="E7236" t="str">
            <v>0</v>
          </cell>
          <cell r="F7236" t="str">
            <v>0</v>
          </cell>
        </row>
        <row r="7237">
          <cell r="A7237" t="str">
            <v>0</v>
          </cell>
          <cell r="B7237" t="str">
            <v>0.0</v>
          </cell>
          <cell r="E7237" t="str">
            <v>0</v>
          </cell>
          <cell r="F7237" t="str">
            <v>0</v>
          </cell>
        </row>
        <row r="7238">
          <cell r="A7238" t="str">
            <v>0</v>
          </cell>
          <cell r="B7238" t="str">
            <v>0.0</v>
          </cell>
          <cell r="E7238" t="str">
            <v>0</v>
          </cell>
          <cell r="F7238" t="str">
            <v>0</v>
          </cell>
        </row>
        <row r="7239">
          <cell r="A7239" t="str">
            <v>0</v>
          </cell>
          <cell r="B7239" t="str">
            <v>0.0</v>
          </cell>
          <cell r="E7239" t="str">
            <v>0</v>
          </cell>
          <cell r="F7239" t="str">
            <v>0</v>
          </cell>
        </row>
        <row r="7240">
          <cell r="A7240" t="str">
            <v>0</v>
          </cell>
          <cell r="B7240" t="str">
            <v>0.0</v>
          </cell>
          <cell r="E7240" t="str">
            <v>0</v>
          </cell>
          <cell r="F7240" t="str">
            <v>0</v>
          </cell>
        </row>
        <row r="7241">
          <cell r="A7241" t="str">
            <v>0</v>
          </cell>
          <cell r="B7241" t="str">
            <v>0.0</v>
          </cell>
          <cell r="E7241" t="str">
            <v>0</v>
          </cell>
          <cell r="F7241" t="str">
            <v>0</v>
          </cell>
        </row>
        <row r="7242">
          <cell r="A7242" t="str">
            <v>0</v>
          </cell>
          <cell r="B7242" t="str">
            <v>0.0</v>
          </cell>
          <cell r="E7242" t="str">
            <v>0</v>
          </cell>
          <cell r="F7242" t="str">
            <v>0</v>
          </cell>
        </row>
        <row r="7243">
          <cell r="A7243" t="str">
            <v>0</v>
          </cell>
          <cell r="B7243" t="str">
            <v>0.0</v>
          </cell>
          <cell r="E7243" t="str">
            <v>0</v>
          </cell>
          <cell r="F7243" t="str">
            <v>0</v>
          </cell>
        </row>
        <row r="7244">
          <cell r="A7244" t="str">
            <v>0</v>
          </cell>
          <cell r="B7244" t="str">
            <v>0.0</v>
          </cell>
          <cell r="E7244" t="str">
            <v>0</v>
          </cell>
          <cell r="F7244" t="str">
            <v>0</v>
          </cell>
        </row>
        <row r="7245">
          <cell r="A7245" t="str">
            <v>0</v>
          </cell>
          <cell r="B7245" t="str">
            <v>0.0</v>
          </cell>
          <cell r="E7245" t="str">
            <v>0</v>
          </cell>
          <cell r="F7245" t="str">
            <v>0</v>
          </cell>
        </row>
        <row r="7246">
          <cell r="A7246" t="str">
            <v>0</v>
          </cell>
          <cell r="B7246" t="str">
            <v>0.0</v>
          </cell>
          <cell r="E7246" t="str">
            <v>0</v>
          </cell>
          <cell r="F7246" t="str">
            <v>0</v>
          </cell>
        </row>
        <row r="7247">
          <cell r="A7247" t="str">
            <v>0</v>
          </cell>
          <cell r="B7247" t="str">
            <v>0.0</v>
          </cell>
          <cell r="E7247" t="str">
            <v>0</v>
          </cell>
          <cell r="F7247" t="str">
            <v>0</v>
          </cell>
        </row>
        <row r="7248">
          <cell r="A7248" t="str">
            <v>0</v>
          </cell>
          <cell r="B7248" t="str">
            <v>0.0</v>
          </cell>
          <cell r="E7248" t="str">
            <v>0</v>
          </cell>
          <cell r="F7248" t="str">
            <v>0</v>
          </cell>
        </row>
        <row r="7249">
          <cell r="A7249" t="str">
            <v>0</v>
          </cell>
          <cell r="B7249" t="str">
            <v>0.0</v>
          </cell>
          <cell r="E7249" t="str">
            <v>0</v>
          </cell>
          <cell r="F7249" t="str">
            <v>0</v>
          </cell>
        </row>
        <row r="7250">
          <cell r="A7250" t="str">
            <v>0</v>
          </cell>
          <cell r="B7250" t="str">
            <v>0.0</v>
          </cell>
          <cell r="E7250" t="str">
            <v>0</v>
          </cell>
          <cell r="F7250" t="str">
            <v>0</v>
          </cell>
        </row>
        <row r="7251">
          <cell r="A7251" t="str">
            <v>0</v>
          </cell>
          <cell r="B7251" t="str">
            <v>0.0</v>
          </cell>
          <cell r="E7251" t="str">
            <v>0</v>
          </cell>
          <cell r="F7251" t="str">
            <v>0</v>
          </cell>
        </row>
        <row r="7252">
          <cell r="A7252" t="str">
            <v>0</v>
          </cell>
          <cell r="B7252" t="str">
            <v>0.0</v>
          </cell>
          <cell r="E7252" t="str">
            <v>0</v>
          </cell>
          <cell r="F7252" t="str">
            <v>0</v>
          </cell>
        </row>
        <row r="7253">
          <cell r="A7253" t="str">
            <v>0</v>
          </cell>
          <cell r="B7253" t="str">
            <v>0.0</v>
          </cell>
          <cell r="E7253" t="str">
            <v>0</v>
          </cell>
          <cell r="F7253" t="str">
            <v>0</v>
          </cell>
        </row>
        <row r="7254">
          <cell r="A7254" t="str">
            <v>0</v>
          </cell>
          <cell r="B7254" t="str">
            <v>0.0</v>
          </cell>
          <cell r="E7254" t="str">
            <v>0</v>
          </cell>
          <cell r="F7254" t="str">
            <v>0</v>
          </cell>
        </row>
        <row r="7255">
          <cell r="A7255" t="str">
            <v>0</v>
          </cell>
          <cell r="B7255" t="str">
            <v>0.0</v>
          </cell>
          <cell r="E7255" t="str">
            <v>0</v>
          </cell>
          <cell r="F7255" t="str">
            <v>0</v>
          </cell>
        </row>
        <row r="7256">
          <cell r="A7256" t="str">
            <v>0</v>
          </cell>
          <cell r="B7256" t="str">
            <v>0.0</v>
          </cell>
          <cell r="E7256" t="str">
            <v>0</v>
          </cell>
          <cell r="F7256" t="str">
            <v>0</v>
          </cell>
        </row>
        <row r="7257">
          <cell r="A7257" t="str">
            <v>0</v>
          </cell>
          <cell r="B7257" t="str">
            <v>0.0</v>
          </cell>
          <cell r="E7257" t="str">
            <v>0</v>
          </cell>
          <cell r="F7257" t="str">
            <v>0</v>
          </cell>
        </row>
        <row r="7258">
          <cell r="A7258" t="str">
            <v>0</v>
          </cell>
          <cell r="B7258" t="str">
            <v>0.0</v>
          </cell>
          <cell r="E7258" t="str">
            <v>0</v>
          </cell>
          <cell r="F7258" t="str">
            <v>0</v>
          </cell>
        </row>
        <row r="7259">
          <cell r="A7259" t="str">
            <v>0</v>
          </cell>
          <cell r="B7259" t="str">
            <v>0.0</v>
          </cell>
          <cell r="E7259" t="str">
            <v>0</v>
          </cell>
          <cell r="F7259" t="str">
            <v>0</v>
          </cell>
        </row>
        <row r="7260">
          <cell r="A7260" t="str">
            <v>0</v>
          </cell>
          <cell r="B7260" t="str">
            <v>0.0</v>
          </cell>
          <cell r="E7260" t="str">
            <v>0</v>
          </cell>
          <cell r="F7260" t="str">
            <v>0</v>
          </cell>
        </row>
        <row r="7261">
          <cell r="A7261" t="str">
            <v>0</v>
          </cell>
          <cell r="B7261" t="str">
            <v>0.0</v>
          </cell>
          <cell r="E7261" t="str">
            <v>0</v>
          </cell>
          <cell r="F7261" t="str">
            <v>0</v>
          </cell>
        </row>
        <row r="7262">
          <cell r="A7262" t="str">
            <v>0</v>
          </cell>
          <cell r="B7262" t="str">
            <v>0.0</v>
          </cell>
          <cell r="E7262" t="str">
            <v>0</v>
          </cell>
          <cell r="F7262" t="str">
            <v>0</v>
          </cell>
        </row>
        <row r="7263">
          <cell r="A7263" t="str">
            <v>0</v>
          </cell>
          <cell r="B7263" t="str">
            <v>0.0</v>
          </cell>
          <cell r="E7263" t="str">
            <v>0</v>
          </cell>
          <cell r="F7263" t="str">
            <v>0</v>
          </cell>
        </row>
        <row r="7264">
          <cell r="A7264" t="str">
            <v>0</v>
          </cell>
          <cell r="B7264" t="str">
            <v>0.0</v>
          </cell>
          <cell r="E7264" t="str">
            <v>0</v>
          </cell>
          <cell r="F7264" t="str">
            <v>0</v>
          </cell>
        </row>
        <row r="7265">
          <cell r="A7265" t="str">
            <v>0</v>
          </cell>
          <cell r="B7265" t="str">
            <v>0.0</v>
          </cell>
          <cell r="E7265" t="str">
            <v>0</v>
          </cell>
          <cell r="F7265" t="str">
            <v>0</v>
          </cell>
        </row>
        <row r="7266">
          <cell r="A7266" t="str">
            <v>0</v>
          </cell>
          <cell r="B7266" t="str">
            <v>0.0</v>
          </cell>
          <cell r="E7266" t="str">
            <v>0</v>
          </cell>
          <cell r="F7266" t="str">
            <v>0</v>
          </cell>
        </row>
        <row r="7267">
          <cell r="A7267" t="str">
            <v>0</v>
          </cell>
          <cell r="B7267" t="str">
            <v>0.0</v>
          </cell>
          <cell r="E7267" t="str">
            <v>0</v>
          </cell>
          <cell r="F7267" t="str">
            <v>0</v>
          </cell>
        </row>
        <row r="7268">
          <cell r="A7268" t="str">
            <v>0</v>
          </cell>
          <cell r="B7268" t="str">
            <v>0.0</v>
          </cell>
          <cell r="E7268" t="str">
            <v>0</v>
          </cell>
          <cell r="F7268" t="str">
            <v>0</v>
          </cell>
        </row>
        <row r="7269">
          <cell r="A7269" t="str">
            <v>0</v>
          </cell>
          <cell r="B7269" t="str">
            <v>0.0</v>
          </cell>
          <cell r="E7269" t="str">
            <v>0</v>
          </cell>
          <cell r="F7269" t="str">
            <v>0</v>
          </cell>
        </row>
        <row r="7270">
          <cell r="A7270" t="str">
            <v>0</v>
          </cell>
          <cell r="B7270" t="str">
            <v>0.0</v>
          </cell>
          <cell r="E7270" t="str">
            <v>0</v>
          </cell>
          <cell r="F7270" t="str">
            <v>0</v>
          </cell>
        </row>
        <row r="7271">
          <cell r="A7271" t="str">
            <v>0</v>
          </cell>
          <cell r="B7271" t="str">
            <v>0.0</v>
          </cell>
          <cell r="E7271" t="str">
            <v>0</v>
          </cell>
          <cell r="F7271" t="str">
            <v>0</v>
          </cell>
        </row>
        <row r="7272">
          <cell r="A7272" t="str">
            <v>0</v>
          </cell>
          <cell r="B7272" t="str">
            <v>0.0</v>
          </cell>
          <cell r="E7272" t="str">
            <v>0</v>
          </cell>
          <cell r="F7272" t="str">
            <v>0</v>
          </cell>
        </row>
        <row r="7273">
          <cell r="A7273" t="str">
            <v>0</v>
          </cell>
          <cell r="B7273" t="str">
            <v>0.0</v>
          </cell>
          <cell r="E7273" t="str">
            <v>0</v>
          </cell>
          <cell r="F7273" t="str">
            <v>0</v>
          </cell>
        </row>
        <row r="7274">
          <cell r="A7274" t="str">
            <v>0</v>
          </cell>
          <cell r="B7274" t="str">
            <v>0.0</v>
          </cell>
          <cell r="E7274" t="str">
            <v>0</v>
          </cell>
          <cell r="F7274" t="str">
            <v>0</v>
          </cell>
        </row>
        <row r="7275">
          <cell r="A7275" t="str">
            <v>0</v>
          </cell>
          <cell r="B7275" t="str">
            <v>0.0</v>
          </cell>
          <cell r="E7275" t="str">
            <v>0</v>
          </cell>
          <cell r="F7275" t="str">
            <v>0</v>
          </cell>
        </row>
        <row r="7276">
          <cell r="A7276" t="str">
            <v>0</v>
          </cell>
          <cell r="B7276" t="str">
            <v>0.0</v>
          </cell>
          <cell r="E7276" t="str">
            <v>0</v>
          </cell>
          <cell r="F7276" t="str">
            <v>0</v>
          </cell>
        </row>
        <row r="7277">
          <cell r="A7277" t="str">
            <v>0</v>
          </cell>
          <cell r="B7277" t="str">
            <v>0.0</v>
          </cell>
          <cell r="E7277" t="str">
            <v>0</v>
          </cell>
          <cell r="F7277" t="str">
            <v>0</v>
          </cell>
        </row>
        <row r="7278">
          <cell r="A7278" t="str">
            <v>0</v>
          </cell>
          <cell r="B7278" t="str">
            <v>0.0</v>
          </cell>
          <cell r="E7278" t="str">
            <v>0</v>
          </cell>
          <cell r="F7278" t="str">
            <v>0</v>
          </cell>
        </row>
        <row r="7279">
          <cell r="A7279" t="str">
            <v>0</v>
          </cell>
          <cell r="B7279" t="str">
            <v>0.0</v>
          </cell>
          <cell r="E7279" t="str">
            <v>0</v>
          </cell>
          <cell r="F7279" t="str">
            <v>0</v>
          </cell>
        </row>
        <row r="7280">
          <cell r="A7280" t="str">
            <v>0</v>
          </cell>
          <cell r="B7280" t="str">
            <v>0.0</v>
          </cell>
          <cell r="E7280" t="str">
            <v>0</v>
          </cell>
          <cell r="F7280" t="str">
            <v>0</v>
          </cell>
        </row>
        <row r="7281">
          <cell r="A7281" t="str">
            <v>0</v>
          </cell>
          <cell r="B7281" t="str">
            <v>0.0</v>
          </cell>
          <cell r="E7281" t="str">
            <v>0</v>
          </cell>
          <cell r="F7281" t="str">
            <v>0</v>
          </cell>
        </row>
        <row r="7282">
          <cell r="A7282" t="str">
            <v>0</v>
          </cell>
          <cell r="B7282" t="str">
            <v>0.0</v>
          </cell>
          <cell r="E7282" t="str">
            <v>0</v>
          </cell>
          <cell r="F7282" t="str">
            <v>0</v>
          </cell>
        </row>
        <row r="7283">
          <cell r="A7283" t="str">
            <v>0</v>
          </cell>
          <cell r="B7283" t="str">
            <v>0.0</v>
          </cell>
          <cell r="E7283" t="str">
            <v>0</v>
          </cell>
          <cell r="F7283" t="str">
            <v>0</v>
          </cell>
        </row>
        <row r="7284">
          <cell r="A7284" t="str">
            <v>0</v>
          </cell>
          <cell r="B7284" t="str">
            <v>0.0</v>
          </cell>
          <cell r="E7284" t="str">
            <v>0</v>
          </cell>
          <cell r="F7284" t="str">
            <v>0</v>
          </cell>
        </row>
        <row r="7285">
          <cell r="A7285" t="str">
            <v>0</v>
          </cell>
          <cell r="B7285" t="str">
            <v>0.0</v>
          </cell>
          <cell r="E7285" t="str">
            <v>0</v>
          </cell>
          <cell r="F7285" t="str">
            <v>0</v>
          </cell>
        </row>
        <row r="7286">
          <cell r="A7286" t="str">
            <v>0</v>
          </cell>
          <cell r="B7286" t="str">
            <v>0.0</v>
          </cell>
          <cell r="E7286" t="str">
            <v>0</v>
          </cell>
          <cell r="F7286" t="str">
            <v>0</v>
          </cell>
        </row>
        <row r="7287">
          <cell r="A7287" t="str">
            <v>0</v>
          </cell>
          <cell r="B7287" t="str">
            <v>0.0</v>
          </cell>
          <cell r="E7287" t="str">
            <v>0</v>
          </cell>
          <cell r="F7287" t="str">
            <v>0</v>
          </cell>
        </row>
        <row r="7288">
          <cell r="A7288" t="str">
            <v>0</v>
          </cell>
          <cell r="B7288" t="str">
            <v>0.0</v>
          </cell>
          <cell r="E7288" t="str">
            <v>0</v>
          </cell>
          <cell r="F7288" t="str">
            <v>0</v>
          </cell>
        </row>
        <row r="7289">
          <cell r="A7289" t="str">
            <v>0</v>
          </cell>
          <cell r="B7289" t="str">
            <v>0.0</v>
          </cell>
          <cell r="E7289" t="str">
            <v>0</v>
          </cell>
          <cell r="F7289" t="str">
            <v>0</v>
          </cell>
        </row>
        <row r="7290">
          <cell r="A7290" t="str">
            <v>0</v>
          </cell>
          <cell r="B7290" t="str">
            <v>0.0</v>
          </cell>
          <cell r="E7290" t="str">
            <v>0</v>
          </cell>
          <cell r="F7290" t="str">
            <v>0</v>
          </cell>
        </row>
        <row r="7291">
          <cell r="A7291" t="str">
            <v>0</v>
          </cell>
          <cell r="B7291" t="str">
            <v>0.0</v>
          </cell>
          <cell r="E7291" t="str">
            <v>0</v>
          </cell>
          <cell r="F7291" t="str">
            <v>0</v>
          </cell>
        </row>
        <row r="7292">
          <cell r="A7292" t="str">
            <v>0</v>
          </cell>
          <cell r="B7292" t="str">
            <v>0.0</v>
          </cell>
          <cell r="E7292" t="str">
            <v>0</v>
          </cell>
          <cell r="F7292" t="str">
            <v>0</v>
          </cell>
        </row>
        <row r="7293">
          <cell r="A7293" t="str">
            <v>0</v>
          </cell>
          <cell r="B7293" t="str">
            <v>0.0</v>
          </cell>
          <cell r="E7293" t="str">
            <v>0</v>
          </cell>
          <cell r="F7293" t="str">
            <v>0</v>
          </cell>
        </row>
        <row r="7294">
          <cell r="A7294" t="str">
            <v>0</v>
          </cell>
          <cell r="B7294" t="str">
            <v>0.0</v>
          </cell>
          <cell r="E7294" t="str">
            <v>0</v>
          </cell>
          <cell r="F7294" t="str">
            <v>0</v>
          </cell>
        </row>
        <row r="7295">
          <cell r="A7295" t="str">
            <v>0</v>
          </cell>
          <cell r="B7295" t="str">
            <v>0.0</v>
          </cell>
          <cell r="E7295" t="str">
            <v>0</v>
          </cell>
          <cell r="F7295" t="str">
            <v>0</v>
          </cell>
        </row>
        <row r="7296">
          <cell r="A7296" t="str">
            <v>0</v>
          </cell>
          <cell r="B7296" t="str">
            <v>0.0</v>
          </cell>
          <cell r="E7296" t="str">
            <v>0</v>
          </cell>
          <cell r="F7296" t="str">
            <v>0</v>
          </cell>
        </row>
        <row r="7297">
          <cell r="A7297" t="str">
            <v>0</v>
          </cell>
          <cell r="B7297" t="str">
            <v>0.0</v>
          </cell>
          <cell r="E7297" t="str">
            <v>0</v>
          </cell>
          <cell r="F7297" t="str">
            <v>0</v>
          </cell>
        </row>
        <row r="7298">
          <cell r="A7298" t="str">
            <v>0</v>
          </cell>
          <cell r="B7298" t="str">
            <v>0.0</v>
          </cell>
          <cell r="E7298" t="str">
            <v>0</v>
          </cell>
          <cell r="F7298" t="str">
            <v>0</v>
          </cell>
        </row>
        <row r="7299">
          <cell r="A7299" t="str">
            <v>0</v>
          </cell>
          <cell r="B7299" t="str">
            <v>0.0</v>
          </cell>
          <cell r="E7299" t="str">
            <v>0</v>
          </cell>
          <cell r="F7299" t="str">
            <v>0</v>
          </cell>
        </row>
        <row r="7300">
          <cell r="A7300" t="str">
            <v>0</v>
          </cell>
          <cell r="B7300" t="str">
            <v>0.0</v>
          </cell>
          <cell r="E7300" t="str">
            <v>0</v>
          </cell>
          <cell r="F7300" t="str">
            <v>0</v>
          </cell>
        </row>
        <row r="7301">
          <cell r="A7301" t="str">
            <v>0</v>
          </cell>
          <cell r="B7301" t="str">
            <v>0.0</v>
          </cell>
          <cell r="E7301" t="str">
            <v>0</v>
          </cell>
          <cell r="F7301" t="str">
            <v>0</v>
          </cell>
        </row>
        <row r="7302">
          <cell r="A7302" t="str">
            <v>0</v>
          </cell>
          <cell r="B7302" t="str">
            <v>0.0</v>
          </cell>
          <cell r="E7302" t="str">
            <v>0</v>
          </cell>
          <cell r="F7302" t="str">
            <v>0</v>
          </cell>
        </row>
        <row r="7303">
          <cell r="A7303" t="str">
            <v>0</v>
          </cell>
          <cell r="B7303" t="str">
            <v>0.0</v>
          </cell>
          <cell r="E7303" t="str">
            <v>0</v>
          </cell>
          <cell r="F7303" t="str">
            <v>0</v>
          </cell>
        </row>
        <row r="7304">
          <cell r="A7304" t="str">
            <v>0</v>
          </cell>
          <cell r="B7304" t="str">
            <v>0.0</v>
          </cell>
          <cell r="E7304" t="str">
            <v>0</v>
          </cell>
          <cell r="F7304" t="str">
            <v>0</v>
          </cell>
        </row>
        <row r="7305">
          <cell r="A7305" t="str">
            <v>0</v>
          </cell>
          <cell r="B7305" t="str">
            <v>0.0</v>
          </cell>
          <cell r="E7305" t="str">
            <v>0</v>
          </cell>
          <cell r="F7305" t="str">
            <v>0</v>
          </cell>
        </row>
        <row r="7306">
          <cell r="A7306" t="str">
            <v>0</v>
          </cell>
          <cell r="B7306" t="str">
            <v>0.0</v>
          </cell>
          <cell r="E7306" t="str">
            <v>0</v>
          </cell>
          <cell r="F7306" t="str">
            <v>0</v>
          </cell>
        </row>
        <row r="7307">
          <cell r="A7307" t="str">
            <v>0</v>
          </cell>
          <cell r="B7307" t="str">
            <v>0.0</v>
          </cell>
          <cell r="E7307" t="str">
            <v>0</v>
          </cell>
          <cell r="F7307" t="str">
            <v>0</v>
          </cell>
        </row>
        <row r="7308">
          <cell r="A7308" t="str">
            <v>0</v>
          </cell>
          <cell r="B7308" t="str">
            <v>0.0</v>
          </cell>
          <cell r="E7308" t="str">
            <v>0</v>
          </cell>
          <cell r="F7308" t="str">
            <v>0</v>
          </cell>
        </row>
        <row r="7309">
          <cell r="A7309" t="str">
            <v>0</v>
          </cell>
          <cell r="B7309" t="str">
            <v>0.0</v>
          </cell>
          <cell r="E7309" t="str">
            <v>0</v>
          </cell>
          <cell r="F7309" t="str">
            <v>0</v>
          </cell>
        </row>
        <row r="7310">
          <cell r="A7310" t="str">
            <v>0</v>
          </cell>
          <cell r="B7310" t="str">
            <v>0.0</v>
          </cell>
          <cell r="E7310" t="str">
            <v>0</v>
          </cell>
          <cell r="F7310" t="str">
            <v>0</v>
          </cell>
        </row>
        <row r="7311">
          <cell r="A7311" t="str">
            <v>0</v>
          </cell>
          <cell r="B7311" t="str">
            <v>0.0</v>
          </cell>
          <cell r="E7311" t="str">
            <v>0</v>
          </cell>
          <cell r="F7311" t="str">
            <v>0</v>
          </cell>
        </row>
        <row r="7312">
          <cell r="A7312" t="str">
            <v>0</v>
          </cell>
          <cell r="B7312" t="str">
            <v>0.0</v>
          </cell>
          <cell r="E7312" t="str">
            <v>0</v>
          </cell>
          <cell r="F7312" t="str">
            <v>0</v>
          </cell>
        </row>
        <row r="7313">
          <cell r="A7313" t="str">
            <v>0</v>
          </cell>
          <cell r="B7313" t="str">
            <v>0.0</v>
          </cell>
          <cell r="E7313" t="str">
            <v>0</v>
          </cell>
          <cell r="F7313" t="str">
            <v>0</v>
          </cell>
        </row>
        <row r="7314">
          <cell r="A7314" t="str">
            <v>0</v>
          </cell>
          <cell r="B7314" t="str">
            <v>0.0</v>
          </cell>
          <cell r="E7314" t="str">
            <v>0</v>
          </cell>
          <cell r="F7314" t="str">
            <v>0</v>
          </cell>
        </row>
        <row r="7315">
          <cell r="A7315" t="str">
            <v>0</v>
          </cell>
          <cell r="B7315" t="str">
            <v>0.0</v>
          </cell>
          <cell r="E7315" t="str">
            <v>0</v>
          </cell>
          <cell r="F7315" t="str">
            <v>0</v>
          </cell>
        </row>
        <row r="7316">
          <cell r="A7316" t="str">
            <v>0</v>
          </cell>
          <cell r="B7316" t="str">
            <v>0.0</v>
          </cell>
          <cell r="E7316" t="str">
            <v>0</v>
          </cell>
          <cell r="F7316" t="str">
            <v>0</v>
          </cell>
        </row>
        <row r="7317">
          <cell r="A7317" t="str">
            <v>0</v>
          </cell>
          <cell r="B7317" t="str">
            <v>0.0</v>
          </cell>
          <cell r="E7317" t="str">
            <v>0</v>
          </cell>
          <cell r="F7317" t="str">
            <v>0</v>
          </cell>
        </row>
        <row r="7318">
          <cell r="A7318" t="str">
            <v>0</v>
          </cell>
          <cell r="B7318" t="str">
            <v>0.0</v>
          </cell>
          <cell r="E7318" t="str">
            <v>0</v>
          </cell>
          <cell r="F7318" t="str">
            <v>0</v>
          </cell>
        </row>
        <row r="7319">
          <cell r="A7319" t="str">
            <v>0</v>
          </cell>
          <cell r="B7319" t="str">
            <v>0.0</v>
          </cell>
          <cell r="E7319" t="str">
            <v>0</v>
          </cell>
          <cell r="F7319" t="str">
            <v>0</v>
          </cell>
        </row>
        <row r="7320">
          <cell r="A7320" t="str">
            <v>0</v>
          </cell>
          <cell r="B7320" t="str">
            <v>0.0</v>
          </cell>
          <cell r="E7320" t="str">
            <v>0</v>
          </cell>
          <cell r="F7320" t="str">
            <v>0</v>
          </cell>
        </row>
        <row r="7321">
          <cell r="A7321" t="str">
            <v>0</v>
          </cell>
          <cell r="B7321" t="str">
            <v>0.0</v>
          </cell>
          <cell r="E7321" t="str">
            <v>0</v>
          </cell>
          <cell r="F7321" t="str">
            <v>0</v>
          </cell>
        </row>
        <row r="7322">
          <cell r="A7322" t="str">
            <v>0</v>
          </cell>
          <cell r="B7322" t="str">
            <v>0.0</v>
          </cell>
          <cell r="E7322" t="str">
            <v>0</v>
          </cell>
          <cell r="F7322" t="str">
            <v>0</v>
          </cell>
        </row>
        <row r="7323">
          <cell r="A7323" t="str">
            <v>0</v>
          </cell>
          <cell r="B7323" t="str">
            <v>0.0</v>
          </cell>
          <cell r="E7323" t="str">
            <v>0</v>
          </cell>
          <cell r="F7323" t="str">
            <v>0</v>
          </cell>
        </row>
        <row r="7324">
          <cell r="A7324" t="str">
            <v>0</v>
          </cell>
          <cell r="B7324" t="str">
            <v>0.0</v>
          </cell>
          <cell r="E7324" t="str">
            <v>0</v>
          </cell>
          <cell r="F7324" t="str">
            <v>0</v>
          </cell>
        </row>
        <row r="7325">
          <cell r="A7325" t="str">
            <v>0</v>
          </cell>
          <cell r="B7325" t="str">
            <v>0.0</v>
          </cell>
          <cell r="E7325" t="str">
            <v>0</v>
          </cell>
          <cell r="F7325" t="str">
            <v>0</v>
          </cell>
        </row>
        <row r="7326">
          <cell r="A7326" t="str">
            <v>0</v>
          </cell>
          <cell r="B7326" t="str">
            <v>0.0</v>
          </cell>
          <cell r="E7326" t="str">
            <v>0</v>
          </cell>
          <cell r="F7326" t="str">
            <v>0</v>
          </cell>
        </row>
        <row r="7327">
          <cell r="A7327" t="str">
            <v>0</v>
          </cell>
          <cell r="B7327" t="str">
            <v>0.0</v>
          </cell>
          <cell r="E7327" t="str">
            <v>0</v>
          </cell>
          <cell r="F7327" t="str">
            <v>0</v>
          </cell>
        </row>
        <row r="7328">
          <cell r="A7328" t="str">
            <v>0</v>
          </cell>
          <cell r="B7328" t="str">
            <v>0.0</v>
          </cell>
          <cell r="E7328" t="str">
            <v>0</v>
          </cell>
          <cell r="F7328" t="str">
            <v>0</v>
          </cell>
        </row>
        <row r="7329">
          <cell r="A7329" t="str">
            <v>0</v>
          </cell>
          <cell r="B7329" t="str">
            <v>0.0</v>
          </cell>
          <cell r="E7329" t="str">
            <v>0</v>
          </cell>
          <cell r="F7329" t="str">
            <v>0</v>
          </cell>
        </row>
        <row r="7330">
          <cell r="A7330" t="str">
            <v>0</v>
          </cell>
          <cell r="B7330" t="str">
            <v>0.0</v>
          </cell>
          <cell r="E7330" t="str">
            <v>0</v>
          </cell>
          <cell r="F7330" t="str">
            <v>0</v>
          </cell>
        </row>
        <row r="7331">
          <cell r="A7331" t="str">
            <v>0</v>
          </cell>
          <cell r="B7331" t="str">
            <v>0.0</v>
          </cell>
          <cell r="E7331" t="str">
            <v>0</v>
          </cell>
          <cell r="F7331" t="str">
            <v>0</v>
          </cell>
        </row>
        <row r="7332">
          <cell r="A7332" t="str">
            <v>0</v>
          </cell>
          <cell r="B7332" t="str">
            <v>0.0</v>
          </cell>
          <cell r="E7332" t="str">
            <v>0</v>
          </cell>
          <cell r="F7332" t="str">
            <v>0</v>
          </cell>
        </row>
        <row r="7333">
          <cell r="A7333" t="str">
            <v>0</v>
          </cell>
          <cell r="B7333" t="str">
            <v>0.0</v>
          </cell>
          <cell r="E7333" t="str">
            <v>0</v>
          </cell>
          <cell r="F7333" t="str">
            <v>0</v>
          </cell>
        </row>
        <row r="7334">
          <cell r="A7334" t="str">
            <v>0</v>
          </cell>
          <cell r="B7334" t="str">
            <v>0.0</v>
          </cell>
          <cell r="E7334" t="str">
            <v>0</v>
          </cell>
          <cell r="F7334" t="str">
            <v>0</v>
          </cell>
        </row>
        <row r="7335">
          <cell r="A7335" t="str">
            <v>0</v>
          </cell>
          <cell r="B7335" t="str">
            <v>0.0</v>
          </cell>
          <cell r="E7335" t="str">
            <v>0</v>
          </cell>
          <cell r="F7335" t="str">
            <v>0</v>
          </cell>
        </row>
        <row r="7336">
          <cell r="A7336" t="str">
            <v>0</v>
          </cell>
          <cell r="B7336" t="str">
            <v>0.0</v>
          </cell>
          <cell r="E7336" t="str">
            <v>0</v>
          </cell>
          <cell r="F7336" t="str">
            <v>0</v>
          </cell>
        </row>
        <row r="7337">
          <cell r="A7337" t="str">
            <v>0</v>
          </cell>
          <cell r="B7337" t="str">
            <v>0.0</v>
          </cell>
          <cell r="E7337" t="str">
            <v>0</v>
          </cell>
          <cell r="F7337" t="str">
            <v>0</v>
          </cell>
        </row>
        <row r="7338">
          <cell r="A7338" t="str">
            <v>0</v>
          </cell>
          <cell r="B7338" t="str">
            <v>0.0</v>
          </cell>
          <cell r="E7338" t="str">
            <v>0</v>
          </cell>
          <cell r="F7338" t="str">
            <v>0</v>
          </cell>
        </row>
        <row r="7339">
          <cell r="A7339" t="str">
            <v>0</v>
          </cell>
          <cell r="B7339" t="str">
            <v>0.0</v>
          </cell>
          <cell r="E7339" t="str">
            <v>0</v>
          </cell>
          <cell r="F7339" t="str">
            <v>0</v>
          </cell>
        </row>
        <row r="7340">
          <cell r="A7340" t="str">
            <v>0</v>
          </cell>
          <cell r="B7340" t="str">
            <v>0.0</v>
          </cell>
          <cell r="E7340" t="str">
            <v>0</v>
          </cell>
          <cell r="F7340" t="str">
            <v>0</v>
          </cell>
        </row>
        <row r="7341">
          <cell r="A7341" t="str">
            <v>0</v>
          </cell>
          <cell r="B7341" t="str">
            <v>0.0</v>
          </cell>
          <cell r="E7341" t="str">
            <v>0</v>
          </cell>
          <cell r="F7341" t="str">
            <v>0</v>
          </cell>
        </row>
        <row r="7342">
          <cell r="A7342" t="str">
            <v>0</v>
          </cell>
          <cell r="B7342" t="str">
            <v>0.0</v>
          </cell>
          <cell r="E7342" t="str">
            <v>0</v>
          </cell>
          <cell r="F7342" t="str">
            <v>0</v>
          </cell>
        </row>
        <row r="7343">
          <cell r="A7343" t="str">
            <v>0</v>
          </cell>
          <cell r="B7343" t="str">
            <v>0.0</v>
          </cell>
          <cell r="E7343" t="str">
            <v>0</v>
          </cell>
          <cell r="F7343" t="str">
            <v>0</v>
          </cell>
        </row>
        <row r="7344">
          <cell r="A7344" t="str">
            <v>0</v>
          </cell>
          <cell r="B7344" t="str">
            <v>0.0</v>
          </cell>
          <cell r="E7344" t="str">
            <v>0</v>
          </cell>
          <cell r="F7344" t="str">
            <v>0</v>
          </cell>
        </row>
        <row r="7345">
          <cell r="A7345" t="str">
            <v>0</v>
          </cell>
          <cell r="B7345" t="str">
            <v>0.0</v>
          </cell>
          <cell r="E7345" t="str">
            <v>0</v>
          </cell>
          <cell r="F7345" t="str">
            <v>0</v>
          </cell>
        </row>
        <row r="7346">
          <cell r="A7346" t="str">
            <v>0</v>
          </cell>
          <cell r="B7346" t="str">
            <v>0.0</v>
          </cell>
          <cell r="E7346" t="str">
            <v>0</v>
          </cell>
          <cell r="F7346" t="str">
            <v>0</v>
          </cell>
        </row>
        <row r="7347">
          <cell r="A7347" t="str">
            <v>0</v>
          </cell>
          <cell r="B7347" t="str">
            <v>0.0</v>
          </cell>
          <cell r="E7347" t="str">
            <v>0</v>
          </cell>
          <cell r="F7347" t="str">
            <v>0</v>
          </cell>
        </row>
        <row r="7348">
          <cell r="A7348" t="str">
            <v>0</v>
          </cell>
          <cell r="B7348" t="str">
            <v>0.0</v>
          </cell>
          <cell r="E7348" t="str">
            <v>0</v>
          </cell>
          <cell r="F7348" t="str">
            <v>0</v>
          </cell>
        </row>
        <row r="7349">
          <cell r="A7349" t="str">
            <v>0</v>
          </cell>
          <cell r="B7349" t="str">
            <v>0.0</v>
          </cell>
          <cell r="E7349" t="str">
            <v>0</v>
          </cell>
          <cell r="F7349" t="str">
            <v>0</v>
          </cell>
        </row>
        <row r="7350">
          <cell r="A7350" t="str">
            <v>0</v>
          </cell>
          <cell r="B7350" t="str">
            <v>0.0</v>
          </cell>
          <cell r="E7350" t="str">
            <v>0</v>
          </cell>
          <cell r="F7350" t="str">
            <v>0</v>
          </cell>
        </row>
        <row r="7351">
          <cell r="A7351" t="str">
            <v>0</v>
          </cell>
          <cell r="B7351" t="str">
            <v>0.0</v>
          </cell>
          <cell r="E7351" t="str">
            <v>0</v>
          </cell>
          <cell r="F7351" t="str">
            <v>0</v>
          </cell>
        </row>
        <row r="7352">
          <cell r="A7352" t="str">
            <v>0</v>
          </cell>
          <cell r="B7352" t="str">
            <v>0.0</v>
          </cell>
          <cell r="E7352" t="str">
            <v>0</v>
          </cell>
          <cell r="F7352" t="str">
            <v>0</v>
          </cell>
        </row>
        <row r="7353">
          <cell r="A7353" t="str">
            <v>0</v>
          </cell>
          <cell r="B7353" t="str">
            <v>0.0</v>
          </cell>
          <cell r="E7353" t="str">
            <v>0</v>
          </cell>
          <cell r="F7353" t="str">
            <v>0</v>
          </cell>
        </row>
        <row r="7354">
          <cell r="A7354" t="str">
            <v>0</v>
          </cell>
          <cell r="B7354" t="str">
            <v>0.0</v>
          </cell>
          <cell r="E7354" t="str">
            <v>0</v>
          </cell>
          <cell r="F7354" t="str">
            <v>0</v>
          </cell>
        </row>
        <row r="7355">
          <cell r="A7355" t="str">
            <v>0</v>
          </cell>
          <cell r="B7355" t="str">
            <v>0.0</v>
          </cell>
          <cell r="E7355" t="str">
            <v>0</v>
          </cell>
          <cell r="F7355" t="str">
            <v>0</v>
          </cell>
        </row>
        <row r="7356">
          <cell r="A7356" t="str">
            <v>0</v>
          </cell>
          <cell r="B7356" t="str">
            <v>0.0</v>
          </cell>
          <cell r="E7356" t="str">
            <v>0</v>
          </cell>
          <cell r="F7356" t="str">
            <v>0</v>
          </cell>
        </row>
        <row r="7357">
          <cell r="A7357" t="str">
            <v>0</v>
          </cell>
          <cell r="B7357" t="str">
            <v>0.0</v>
          </cell>
          <cell r="E7357" t="str">
            <v>0</v>
          </cell>
          <cell r="F7357" t="str">
            <v>0</v>
          </cell>
        </row>
        <row r="7358">
          <cell r="A7358" t="str">
            <v>0</v>
          </cell>
          <cell r="B7358" t="str">
            <v>0.0</v>
          </cell>
          <cell r="E7358" t="str">
            <v>0</v>
          </cell>
          <cell r="F7358" t="str">
            <v>0</v>
          </cell>
        </row>
        <row r="7359">
          <cell r="A7359" t="str">
            <v>0</v>
          </cell>
          <cell r="B7359" t="str">
            <v>0.0</v>
          </cell>
          <cell r="E7359" t="str">
            <v>0</v>
          </cell>
          <cell r="F7359" t="str">
            <v>0</v>
          </cell>
        </row>
        <row r="7360">
          <cell r="A7360" t="str">
            <v>0</v>
          </cell>
          <cell r="B7360" t="str">
            <v>0.0</v>
          </cell>
          <cell r="E7360" t="str">
            <v>0</v>
          </cell>
          <cell r="F7360" t="str">
            <v>0</v>
          </cell>
        </row>
        <row r="7361">
          <cell r="A7361" t="str">
            <v>0</v>
          </cell>
          <cell r="B7361" t="str">
            <v>0.0</v>
          </cell>
          <cell r="E7361" t="str">
            <v>0</v>
          </cell>
          <cell r="F7361" t="str">
            <v>0</v>
          </cell>
        </row>
        <row r="7362">
          <cell r="A7362" t="str">
            <v>0</v>
          </cell>
          <cell r="B7362" t="str">
            <v>0.0</v>
          </cell>
          <cell r="E7362" t="str">
            <v>0</v>
          </cell>
          <cell r="F7362" t="str">
            <v>0</v>
          </cell>
        </row>
        <row r="7363">
          <cell r="A7363" t="str">
            <v>0</v>
          </cell>
          <cell r="B7363" t="str">
            <v>0.0</v>
          </cell>
          <cell r="E7363" t="str">
            <v>0</v>
          </cell>
          <cell r="F7363" t="str">
            <v>0</v>
          </cell>
        </row>
        <row r="7364">
          <cell r="A7364" t="str">
            <v>0</v>
          </cell>
          <cell r="B7364" t="str">
            <v>0.0</v>
          </cell>
          <cell r="E7364" t="str">
            <v>0</v>
          </cell>
          <cell r="F7364" t="str">
            <v>0</v>
          </cell>
        </row>
        <row r="7365">
          <cell r="A7365" t="str">
            <v>0</v>
          </cell>
          <cell r="B7365" t="str">
            <v>0.0</v>
          </cell>
          <cell r="E7365" t="str">
            <v>0</v>
          </cell>
          <cell r="F7365" t="str">
            <v>0</v>
          </cell>
        </row>
        <row r="7366">
          <cell r="A7366" t="str">
            <v>0</v>
          </cell>
          <cell r="B7366" t="str">
            <v>0.0</v>
          </cell>
          <cell r="E7366" t="str">
            <v>0</v>
          </cell>
          <cell r="F7366" t="str">
            <v>0</v>
          </cell>
        </row>
        <row r="7367">
          <cell r="A7367" t="str">
            <v>0</v>
          </cell>
          <cell r="B7367" t="str">
            <v>0.0</v>
          </cell>
          <cell r="E7367" t="str">
            <v>0</v>
          </cell>
          <cell r="F7367" t="str">
            <v>0</v>
          </cell>
        </row>
        <row r="7368">
          <cell r="A7368" t="str">
            <v>0</v>
          </cell>
          <cell r="B7368" t="str">
            <v>0.0</v>
          </cell>
          <cell r="E7368" t="str">
            <v>0</v>
          </cell>
          <cell r="F7368" t="str">
            <v>0</v>
          </cell>
        </row>
        <row r="7369">
          <cell r="A7369" t="str">
            <v>0</v>
          </cell>
          <cell r="B7369" t="str">
            <v>0.0</v>
          </cell>
          <cell r="E7369" t="str">
            <v>0</v>
          </cell>
          <cell r="F7369" t="str">
            <v>0</v>
          </cell>
        </row>
        <row r="7370">
          <cell r="A7370" t="str">
            <v>0</v>
          </cell>
          <cell r="B7370" t="str">
            <v>0.0</v>
          </cell>
          <cell r="E7370" t="str">
            <v>0</v>
          </cell>
          <cell r="F7370" t="str">
            <v>0</v>
          </cell>
        </row>
        <row r="7371">
          <cell r="A7371" t="str">
            <v>0</v>
          </cell>
          <cell r="B7371" t="str">
            <v>0.0</v>
          </cell>
          <cell r="E7371" t="str">
            <v>0</v>
          </cell>
          <cell r="F7371" t="str">
            <v>0</v>
          </cell>
        </row>
        <row r="7372">
          <cell r="A7372" t="str">
            <v>0</v>
          </cell>
          <cell r="B7372" t="str">
            <v>0.0</v>
          </cell>
          <cell r="E7372" t="str">
            <v>0</v>
          </cell>
          <cell r="F7372" t="str">
            <v>0</v>
          </cell>
        </row>
        <row r="7373">
          <cell r="A7373" t="str">
            <v>0</v>
          </cell>
          <cell r="B7373" t="str">
            <v>0.0</v>
          </cell>
          <cell r="E7373" t="str">
            <v>0</v>
          </cell>
          <cell r="F7373" t="str">
            <v>0</v>
          </cell>
        </row>
        <row r="7374">
          <cell r="A7374" t="str">
            <v>0</v>
          </cell>
          <cell r="B7374" t="str">
            <v>0.0</v>
          </cell>
          <cell r="E7374" t="str">
            <v>0</v>
          </cell>
          <cell r="F7374" t="str">
            <v>0</v>
          </cell>
        </row>
        <row r="7375">
          <cell r="A7375" t="str">
            <v>0</v>
          </cell>
          <cell r="B7375" t="str">
            <v>0.0</v>
          </cell>
          <cell r="E7375" t="str">
            <v>0</v>
          </cell>
          <cell r="F7375" t="str">
            <v>0</v>
          </cell>
        </row>
        <row r="7376">
          <cell r="A7376" t="str">
            <v>0</v>
          </cell>
          <cell r="B7376" t="str">
            <v>0.0</v>
          </cell>
          <cell r="E7376" t="str">
            <v>0</v>
          </cell>
          <cell r="F7376" t="str">
            <v>0</v>
          </cell>
        </row>
        <row r="7377">
          <cell r="A7377" t="str">
            <v>0</v>
          </cell>
          <cell r="B7377" t="str">
            <v>0.0</v>
          </cell>
          <cell r="E7377" t="str">
            <v>0</v>
          </cell>
          <cell r="F7377" t="str">
            <v>0</v>
          </cell>
        </row>
        <row r="7378">
          <cell r="A7378" t="str">
            <v>0</v>
          </cell>
          <cell r="B7378" t="str">
            <v>0.0</v>
          </cell>
          <cell r="E7378" t="str">
            <v>0</v>
          </cell>
          <cell r="F7378" t="str">
            <v>0</v>
          </cell>
        </row>
        <row r="7379">
          <cell r="A7379" t="str">
            <v>0</v>
          </cell>
          <cell r="B7379" t="str">
            <v>0.0</v>
          </cell>
          <cell r="E7379" t="str">
            <v>0</v>
          </cell>
          <cell r="F7379" t="str">
            <v>0</v>
          </cell>
        </row>
        <row r="7380">
          <cell r="A7380" t="str">
            <v>0</v>
          </cell>
          <cell r="B7380" t="str">
            <v>0.0</v>
          </cell>
          <cell r="E7380" t="str">
            <v>0</v>
          </cell>
          <cell r="F7380" t="str">
            <v>0</v>
          </cell>
        </row>
        <row r="7381">
          <cell r="A7381" t="str">
            <v>0</v>
          </cell>
          <cell r="B7381" t="str">
            <v>0.0</v>
          </cell>
          <cell r="E7381" t="str">
            <v>0</v>
          </cell>
          <cell r="F7381" t="str">
            <v>0</v>
          </cell>
        </row>
        <row r="7382">
          <cell r="A7382" t="str">
            <v>0</v>
          </cell>
          <cell r="B7382" t="str">
            <v>0.0</v>
          </cell>
          <cell r="E7382" t="str">
            <v>0</v>
          </cell>
          <cell r="F7382" t="str">
            <v>0</v>
          </cell>
        </row>
        <row r="7383">
          <cell r="A7383" t="str">
            <v>0</v>
          </cell>
          <cell r="B7383" t="str">
            <v>0.0</v>
          </cell>
          <cell r="E7383" t="str">
            <v>0</v>
          </cell>
          <cell r="F7383" t="str">
            <v>0</v>
          </cell>
        </row>
        <row r="7384">
          <cell r="A7384" t="str">
            <v>0</v>
          </cell>
          <cell r="B7384" t="str">
            <v>0.0</v>
          </cell>
          <cell r="E7384" t="str">
            <v>0</v>
          </cell>
          <cell r="F7384" t="str">
            <v>0</v>
          </cell>
        </row>
        <row r="7385">
          <cell r="A7385" t="str">
            <v>0</v>
          </cell>
          <cell r="B7385" t="str">
            <v>0.0</v>
          </cell>
          <cell r="E7385" t="str">
            <v>0</v>
          </cell>
          <cell r="F7385" t="str">
            <v>0</v>
          </cell>
        </row>
        <row r="7386">
          <cell r="A7386" t="str">
            <v>0</v>
          </cell>
          <cell r="B7386" t="str">
            <v>0.0</v>
          </cell>
          <cell r="E7386" t="str">
            <v>0</v>
          </cell>
          <cell r="F7386" t="str">
            <v>0</v>
          </cell>
        </row>
        <row r="7387">
          <cell r="A7387" t="str">
            <v>0</v>
          </cell>
          <cell r="B7387" t="str">
            <v>0.0</v>
          </cell>
          <cell r="E7387" t="str">
            <v>0</v>
          </cell>
          <cell r="F7387" t="str">
            <v>0</v>
          </cell>
        </row>
        <row r="7388">
          <cell r="A7388" t="str">
            <v>0</v>
          </cell>
          <cell r="B7388" t="str">
            <v>0.0</v>
          </cell>
          <cell r="E7388" t="str">
            <v>0</v>
          </cell>
          <cell r="F7388" t="str">
            <v>0</v>
          </cell>
        </row>
        <row r="7389">
          <cell r="A7389" t="str">
            <v>0</v>
          </cell>
          <cell r="B7389" t="str">
            <v>0.0</v>
          </cell>
          <cell r="E7389" t="str">
            <v>0</v>
          </cell>
          <cell r="F7389" t="str">
            <v>0</v>
          </cell>
        </row>
        <row r="7390">
          <cell r="A7390" t="str">
            <v>0</v>
          </cell>
          <cell r="B7390" t="str">
            <v>0.0</v>
          </cell>
          <cell r="E7390" t="str">
            <v>0</v>
          </cell>
          <cell r="F7390" t="str">
            <v>0</v>
          </cell>
        </row>
        <row r="7391">
          <cell r="A7391" t="str">
            <v>0</v>
          </cell>
          <cell r="B7391" t="str">
            <v>0.0</v>
          </cell>
          <cell r="E7391" t="str">
            <v>0</v>
          </cell>
          <cell r="F7391" t="str">
            <v>0</v>
          </cell>
        </row>
        <row r="7392">
          <cell r="A7392" t="str">
            <v>0</v>
          </cell>
          <cell r="B7392" t="str">
            <v>0.0</v>
          </cell>
          <cell r="E7392" t="str">
            <v>0</v>
          </cell>
          <cell r="F7392" t="str">
            <v>0</v>
          </cell>
        </row>
        <row r="7393">
          <cell r="A7393" t="str">
            <v>0</v>
          </cell>
          <cell r="B7393" t="str">
            <v>0.0</v>
          </cell>
          <cell r="E7393" t="str">
            <v>0</v>
          </cell>
          <cell r="F7393" t="str">
            <v>0</v>
          </cell>
        </row>
        <row r="7394">
          <cell r="A7394" t="str">
            <v>0</v>
          </cell>
          <cell r="B7394" t="str">
            <v>0.0</v>
          </cell>
          <cell r="E7394" t="str">
            <v>0</v>
          </cell>
          <cell r="F7394" t="str">
            <v>0</v>
          </cell>
        </row>
        <row r="7395">
          <cell r="A7395" t="str">
            <v>0</v>
          </cell>
          <cell r="B7395" t="str">
            <v>0.0</v>
          </cell>
          <cell r="E7395" t="str">
            <v>0</v>
          </cell>
          <cell r="F7395" t="str">
            <v>0</v>
          </cell>
        </row>
        <row r="7396">
          <cell r="A7396" t="str">
            <v>0</v>
          </cell>
          <cell r="B7396" t="str">
            <v>0.0</v>
          </cell>
          <cell r="E7396" t="str">
            <v>0</v>
          </cell>
          <cell r="F7396" t="str">
            <v>0</v>
          </cell>
        </row>
        <row r="7397">
          <cell r="A7397" t="str">
            <v>0</v>
          </cell>
          <cell r="B7397" t="str">
            <v>0.0</v>
          </cell>
          <cell r="E7397" t="str">
            <v>0</v>
          </cell>
          <cell r="F7397" t="str">
            <v>0</v>
          </cell>
        </row>
        <row r="7398">
          <cell r="A7398" t="str">
            <v>0</v>
          </cell>
          <cell r="B7398" t="str">
            <v>0.0</v>
          </cell>
          <cell r="E7398" t="str">
            <v>0</v>
          </cell>
          <cell r="F7398" t="str">
            <v>0</v>
          </cell>
        </row>
        <row r="7399">
          <cell r="A7399" t="str">
            <v>0</v>
          </cell>
          <cell r="B7399" t="str">
            <v>0.0</v>
          </cell>
          <cell r="E7399" t="str">
            <v>0</v>
          </cell>
          <cell r="F7399" t="str">
            <v>0</v>
          </cell>
        </row>
        <row r="7400">
          <cell r="A7400" t="str">
            <v>0</v>
          </cell>
          <cell r="B7400" t="str">
            <v>0.0</v>
          </cell>
          <cell r="E7400" t="str">
            <v>0</v>
          </cell>
          <cell r="F7400" t="str">
            <v>0</v>
          </cell>
        </row>
        <row r="7401">
          <cell r="A7401" t="str">
            <v>0</v>
          </cell>
          <cell r="B7401" t="str">
            <v>0.0</v>
          </cell>
          <cell r="E7401" t="str">
            <v>0</v>
          </cell>
          <cell r="F7401" t="str">
            <v>0</v>
          </cell>
        </row>
        <row r="7402">
          <cell r="A7402" t="str">
            <v>0</v>
          </cell>
          <cell r="B7402" t="str">
            <v>0.0</v>
          </cell>
          <cell r="E7402" t="str">
            <v>0</v>
          </cell>
          <cell r="F7402" t="str">
            <v>0</v>
          </cell>
        </row>
        <row r="7403">
          <cell r="A7403" t="str">
            <v>0</v>
          </cell>
          <cell r="B7403" t="str">
            <v>0.0</v>
          </cell>
          <cell r="E7403" t="str">
            <v>0</v>
          </cell>
          <cell r="F7403" t="str">
            <v>0</v>
          </cell>
        </row>
        <row r="7404">
          <cell r="A7404" t="str">
            <v>0</v>
          </cell>
          <cell r="B7404" t="str">
            <v>0.0</v>
          </cell>
          <cell r="E7404" t="str">
            <v>0</v>
          </cell>
          <cell r="F7404" t="str">
            <v>0</v>
          </cell>
        </row>
        <row r="7405">
          <cell r="A7405" t="str">
            <v>0</v>
          </cell>
          <cell r="B7405" t="str">
            <v>0.0</v>
          </cell>
          <cell r="E7405" t="str">
            <v>0</v>
          </cell>
          <cell r="F7405" t="str">
            <v>0</v>
          </cell>
        </row>
        <row r="7406">
          <cell r="A7406" t="str">
            <v>0</v>
          </cell>
          <cell r="B7406" t="str">
            <v>0.0</v>
          </cell>
          <cell r="E7406" t="str">
            <v>0</v>
          </cell>
          <cell r="F7406" t="str">
            <v>0</v>
          </cell>
        </row>
        <row r="7407">
          <cell r="A7407" t="str">
            <v>0</v>
          </cell>
          <cell r="B7407" t="str">
            <v>0.0</v>
          </cell>
          <cell r="E7407" t="str">
            <v>0</v>
          </cell>
          <cell r="F7407" t="str">
            <v>0</v>
          </cell>
        </row>
        <row r="7408">
          <cell r="A7408" t="str">
            <v>0</v>
          </cell>
          <cell r="B7408" t="str">
            <v>0.0</v>
          </cell>
          <cell r="E7408" t="str">
            <v>0</v>
          </cell>
          <cell r="F7408" t="str">
            <v>0</v>
          </cell>
        </row>
        <row r="7409">
          <cell r="A7409" t="str">
            <v>0</v>
          </cell>
          <cell r="B7409" t="str">
            <v>0.0</v>
          </cell>
          <cell r="E7409" t="str">
            <v>0</v>
          </cell>
          <cell r="F7409" t="str">
            <v>0</v>
          </cell>
        </row>
        <row r="7410">
          <cell r="A7410" t="str">
            <v>0</v>
          </cell>
          <cell r="B7410" t="str">
            <v>0.0</v>
          </cell>
          <cell r="E7410" t="str">
            <v>0</v>
          </cell>
          <cell r="F7410" t="str">
            <v>0</v>
          </cell>
        </row>
        <row r="7411">
          <cell r="A7411" t="str">
            <v>0</v>
          </cell>
          <cell r="B7411" t="str">
            <v>0.0</v>
          </cell>
          <cell r="E7411" t="str">
            <v>0</v>
          </cell>
          <cell r="F7411" t="str">
            <v>0</v>
          </cell>
        </row>
        <row r="7412">
          <cell r="A7412" t="str">
            <v>0</v>
          </cell>
          <cell r="B7412" t="str">
            <v>0.0</v>
          </cell>
          <cell r="E7412" t="str">
            <v>0</v>
          </cell>
          <cell r="F7412" t="str">
            <v>0</v>
          </cell>
        </row>
        <row r="7413">
          <cell r="A7413" t="str">
            <v>0</v>
          </cell>
          <cell r="B7413" t="str">
            <v>0.0</v>
          </cell>
          <cell r="E7413" t="str">
            <v>0</v>
          </cell>
          <cell r="F7413" t="str">
            <v>0</v>
          </cell>
        </row>
        <row r="7414">
          <cell r="A7414" t="str">
            <v>0</v>
          </cell>
          <cell r="B7414" t="str">
            <v>0.0</v>
          </cell>
          <cell r="E7414" t="str">
            <v>0</v>
          </cell>
          <cell r="F7414" t="str">
            <v>0</v>
          </cell>
        </row>
        <row r="7415">
          <cell r="A7415" t="str">
            <v>0</v>
          </cell>
          <cell r="B7415" t="str">
            <v>0.0</v>
          </cell>
          <cell r="E7415" t="str">
            <v>0</v>
          </cell>
          <cell r="F7415" t="str">
            <v>0</v>
          </cell>
        </row>
        <row r="7416">
          <cell r="A7416" t="str">
            <v>0</v>
          </cell>
          <cell r="B7416" t="str">
            <v>0.0</v>
          </cell>
          <cell r="E7416" t="str">
            <v>0</v>
          </cell>
          <cell r="F7416" t="str">
            <v>0</v>
          </cell>
        </row>
        <row r="7417">
          <cell r="A7417" t="str">
            <v>0</v>
          </cell>
          <cell r="B7417" t="str">
            <v>0.0</v>
          </cell>
          <cell r="E7417" t="str">
            <v>0</v>
          </cell>
          <cell r="F7417" t="str">
            <v>0</v>
          </cell>
        </row>
        <row r="7418">
          <cell r="A7418" t="str">
            <v>0</v>
          </cell>
          <cell r="B7418" t="str">
            <v>0.0</v>
          </cell>
          <cell r="E7418" t="str">
            <v>0</v>
          </cell>
          <cell r="F7418" t="str">
            <v>0</v>
          </cell>
        </row>
        <row r="7419">
          <cell r="A7419" t="str">
            <v>0</v>
          </cell>
          <cell r="B7419" t="str">
            <v>0.0</v>
          </cell>
          <cell r="E7419" t="str">
            <v>0</v>
          </cell>
          <cell r="F7419" t="str">
            <v>0</v>
          </cell>
        </row>
        <row r="7420">
          <cell r="A7420" t="str">
            <v>0</v>
          </cell>
          <cell r="B7420" t="str">
            <v>0.0</v>
          </cell>
          <cell r="E7420" t="str">
            <v>0</v>
          </cell>
          <cell r="F7420" t="str">
            <v>0</v>
          </cell>
        </row>
        <row r="7421">
          <cell r="A7421" t="str">
            <v>0</v>
          </cell>
          <cell r="B7421" t="str">
            <v>0.0</v>
          </cell>
          <cell r="E7421" t="str">
            <v>0</v>
          </cell>
          <cell r="F7421" t="str">
            <v>0</v>
          </cell>
        </row>
        <row r="7422">
          <cell r="A7422" t="str">
            <v>0</v>
          </cell>
          <cell r="B7422" t="str">
            <v>0.0</v>
          </cell>
          <cell r="E7422" t="str">
            <v>0</v>
          </cell>
          <cell r="F7422" t="str">
            <v>0</v>
          </cell>
        </row>
        <row r="7423">
          <cell r="A7423" t="str">
            <v>0</v>
          </cell>
          <cell r="B7423" t="str">
            <v>0.0</v>
          </cell>
          <cell r="E7423" t="str">
            <v>0</v>
          </cell>
          <cell r="F7423" t="str">
            <v>0</v>
          </cell>
        </row>
        <row r="7424">
          <cell r="A7424" t="str">
            <v>0</v>
          </cell>
          <cell r="B7424" t="str">
            <v>0.0</v>
          </cell>
          <cell r="E7424" t="str">
            <v>0</v>
          </cell>
          <cell r="F7424" t="str">
            <v>0</v>
          </cell>
        </row>
        <row r="7425">
          <cell r="A7425" t="str">
            <v>0</v>
          </cell>
          <cell r="B7425" t="str">
            <v>0.0</v>
          </cell>
          <cell r="E7425" t="str">
            <v>0</v>
          </cell>
          <cell r="F7425" t="str">
            <v>0</v>
          </cell>
        </row>
        <row r="7426">
          <cell r="A7426" t="str">
            <v>0</v>
          </cell>
          <cell r="B7426" t="str">
            <v>0.0</v>
          </cell>
          <cell r="E7426" t="str">
            <v>0</v>
          </cell>
          <cell r="F7426" t="str">
            <v>0</v>
          </cell>
        </row>
        <row r="7427">
          <cell r="A7427" t="str">
            <v>0</v>
          </cell>
          <cell r="B7427" t="str">
            <v>0.0</v>
          </cell>
          <cell r="E7427" t="str">
            <v>0</v>
          </cell>
          <cell r="F7427" t="str">
            <v>0</v>
          </cell>
        </row>
        <row r="7428">
          <cell r="A7428" t="str">
            <v>0</v>
          </cell>
          <cell r="B7428" t="str">
            <v>0.0</v>
          </cell>
          <cell r="E7428" t="str">
            <v>0</v>
          </cell>
          <cell r="F7428" t="str">
            <v>0</v>
          </cell>
        </row>
        <row r="7429">
          <cell r="A7429" t="str">
            <v>0</v>
          </cell>
          <cell r="B7429" t="str">
            <v>0.0</v>
          </cell>
          <cell r="E7429" t="str">
            <v>0</v>
          </cell>
          <cell r="F7429" t="str">
            <v>0</v>
          </cell>
        </row>
        <row r="7430">
          <cell r="A7430" t="str">
            <v>0</v>
          </cell>
          <cell r="B7430" t="str">
            <v>0.0</v>
          </cell>
          <cell r="E7430" t="str">
            <v>0</v>
          </cell>
          <cell r="F7430" t="str">
            <v>0</v>
          </cell>
        </row>
        <row r="7431">
          <cell r="A7431" t="str">
            <v>0</v>
          </cell>
          <cell r="B7431" t="str">
            <v>0.0</v>
          </cell>
          <cell r="E7431" t="str">
            <v>0</v>
          </cell>
          <cell r="F7431" t="str">
            <v>0</v>
          </cell>
        </row>
        <row r="7432">
          <cell r="A7432" t="str">
            <v>0</v>
          </cell>
          <cell r="B7432" t="str">
            <v>0.0</v>
          </cell>
          <cell r="E7432" t="str">
            <v>0</v>
          </cell>
          <cell r="F7432" t="str">
            <v>0</v>
          </cell>
        </row>
        <row r="7433">
          <cell r="A7433" t="str">
            <v>0</v>
          </cell>
          <cell r="B7433" t="str">
            <v>0.0</v>
          </cell>
          <cell r="E7433" t="str">
            <v>0</v>
          </cell>
          <cell r="F7433" t="str">
            <v>0</v>
          </cell>
        </row>
        <row r="7434">
          <cell r="A7434" t="str">
            <v>0</v>
          </cell>
          <cell r="B7434" t="str">
            <v>0.0</v>
          </cell>
          <cell r="E7434" t="str">
            <v>0</v>
          </cell>
          <cell r="F7434" t="str">
            <v>0</v>
          </cell>
        </row>
        <row r="7435">
          <cell r="A7435" t="str">
            <v>0</v>
          </cell>
          <cell r="B7435" t="str">
            <v>0.0</v>
          </cell>
          <cell r="E7435" t="str">
            <v>0</v>
          </cell>
          <cell r="F7435" t="str">
            <v>0</v>
          </cell>
        </row>
        <row r="7436">
          <cell r="A7436" t="str">
            <v>0</v>
          </cell>
          <cell r="B7436" t="str">
            <v>0.0</v>
          </cell>
          <cell r="E7436" t="str">
            <v>0</v>
          </cell>
          <cell r="F7436" t="str">
            <v>0</v>
          </cell>
        </row>
        <row r="7437">
          <cell r="A7437" t="str">
            <v>0</v>
          </cell>
          <cell r="B7437" t="str">
            <v>0.0</v>
          </cell>
          <cell r="E7437" t="str">
            <v>0</v>
          </cell>
          <cell r="F7437" t="str">
            <v>0</v>
          </cell>
        </row>
        <row r="7438">
          <cell r="A7438" t="str">
            <v>0</v>
          </cell>
          <cell r="B7438" t="str">
            <v>0.0</v>
          </cell>
          <cell r="E7438" t="str">
            <v>0</v>
          </cell>
          <cell r="F7438" t="str">
            <v>0</v>
          </cell>
        </row>
        <row r="7439">
          <cell r="A7439" t="str">
            <v>0</v>
          </cell>
          <cell r="B7439" t="str">
            <v>0.0</v>
          </cell>
          <cell r="E7439" t="str">
            <v>0</v>
          </cell>
          <cell r="F7439" t="str">
            <v>0</v>
          </cell>
        </row>
        <row r="7440">
          <cell r="A7440" t="str">
            <v>0</v>
          </cell>
          <cell r="B7440" t="str">
            <v>0.0</v>
          </cell>
          <cell r="E7440" t="str">
            <v>0</v>
          </cell>
          <cell r="F7440" t="str">
            <v>0</v>
          </cell>
        </row>
        <row r="7441">
          <cell r="A7441" t="str">
            <v>0</v>
          </cell>
          <cell r="B7441" t="str">
            <v>0.0</v>
          </cell>
          <cell r="E7441" t="str">
            <v>0</v>
          </cell>
          <cell r="F7441" t="str">
            <v>0</v>
          </cell>
        </row>
        <row r="7442">
          <cell r="A7442" t="str">
            <v>0</v>
          </cell>
          <cell r="B7442" t="str">
            <v>0.0</v>
          </cell>
          <cell r="E7442" t="str">
            <v>0</v>
          </cell>
          <cell r="F7442" t="str">
            <v>0</v>
          </cell>
        </row>
        <row r="7443">
          <cell r="A7443" t="str">
            <v>0</v>
          </cell>
          <cell r="B7443" t="str">
            <v>0.0</v>
          </cell>
          <cell r="E7443" t="str">
            <v>0</v>
          </cell>
          <cell r="F7443" t="str">
            <v>0</v>
          </cell>
        </row>
        <row r="7444">
          <cell r="A7444" t="str">
            <v>0</v>
          </cell>
          <cell r="B7444" t="str">
            <v>0.0</v>
          </cell>
          <cell r="E7444" t="str">
            <v>0</v>
          </cell>
          <cell r="F7444" t="str">
            <v>0</v>
          </cell>
        </row>
        <row r="7445">
          <cell r="A7445" t="str">
            <v>0</v>
          </cell>
          <cell r="B7445" t="str">
            <v>0.0</v>
          </cell>
          <cell r="E7445" t="str">
            <v>0</v>
          </cell>
          <cell r="F7445" t="str">
            <v>0</v>
          </cell>
        </row>
        <row r="7446">
          <cell r="A7446" t="str">
            <v>0</v>
          </cell>
          <cell r="B7446" t="str">
            <v>0.0</v>
          </cell>
          <cell r="E7446" t="str">
            <v>0</v>
          </cell>
          <cell r="F7446" t="str">
            <v>0</v>
          </cell>
        </row>
        <row r="7447">
          <cell r="A7447" t="str">
            <v>0</v>
          </cell>
          <cell r="B7447" t="str">
            <v>0.0</v>
          </cell>
          <cell r="E7447" t="str">
            <v>0</v>
          </cell>
          <cell r="F7447" t="str">
            <v>0</v>
          </cell>
        </row>
        <row r="7448">
          <cell r="A7448" t="str">
            <v>0</v>
          </cell>
          <cell r="B7448" t="str">
            <v>0.0</v>
          </cell>
          <cell r="E7448" t="str">
            <v>0</v>
          </cell>
          <cell r="F7448" t="str">
            <v>0</v>
          </cell>
        </row>
        <row r="7449">
          <cell r="A7449" t="str">
            <v>0</v>
          </cell>
          <cell r="B7449" t="str">
            <v>0.0</v>
          </cell>
          <cell r="E7449" t="str">
            <v>0</v>
          </cell>
          <cell r="F7449" t="str">
            <v>0</v>
          </cell>
        </row>
        <row r="7450">
          <cell r="A7450" t="str">
            <v>0</v>
          </cell>
          <cell r="B7450" t="str">
            <v>0.0</v>
          </cell>
          <cell r="E7450" t="str">
            <v>0</v>
          </cell>
          <cell r="F7450" t="str">
            <v>0</v>
          </cell>
        </row>
        <row r="7451">
          <cell r="A7451" t="str">
            <v>0</v>
          </cell>
          <cell r="B7451" t="str">
            <v>0.0</v>
          </cell>
          <cell r="E7451" t="str">
            <v>0</v>
          </cell>
          <cell r="F7451" t="str">
            <v>0</v>
          </cell>
        </row>
        <row r="7452">
          <cell r="A7452" t="str">
            <v>0</v>
          </cell>
          <cell r="B7452" t="str">
            <v>0.0</v>
          </cell>
          <cell r="E7452" t="str">
            <v>0</v>
          </cell>
          <cell r="F7452" t="str">
            <v>0</v>
          </cell>
        </row>
        <row r="7453">
          <cell r="A7453" t="str">
            <v>0</v>
          </cell>
          <cell r="B7453" t="str">
            <v>0.0</v>
          </cell>
          <cell r="E7453" t="str">
            <v>0</v>
          </cell>
          <cell r="F7453" t="str">
            <v>0</v>
          </cell>
        </row>
        <row r="7454">
          <cell r="A7454" t="str">
            <v>0</v>
          </cell>
          <cell r="B7454" t="str">
            <v>0.0</v>
          </cell>
          <cell r="E7454" t="str">
            <v>0</v>
          </cell>
          <cell r="F7454" t="str">
            <v>0</v>
          </cell>
        </row>
        <row r="7455">
          <cell r="A7455" t="str">
            <v>0</v>
          </cell>
          <cell r="B7455" t="str">
            <v>0.0</v>
          </cell>
          <cell r="E7455" t="str">
            <v>0</v>
          </cell>
          <cell r="F7455" t="str">
            <v>0</v>
          </cell>
        </row>
        <row r="7456">
          <cell r="A7456" t="str">
            <v>0</v>
          </cell>
          <cell r="B7456" t="str">
            <v>0.0</v>
          </cell>
          <cell r="E7456" t="str">
            <v>0</v>
          </cell>
          <cell r="F7456" t="str">
            <v>0</v>
          </cell>
        </row>
        <row r="7457">
          <cell r="A7457" t="str">
            <v>0</v>
          </cell>
          <cell r="B7457" t="str">
            <v>0.0</v>
          </cell>
          <cell r="E7457" t="str">
            <v>0</v>
          </cell>
          <cell r="F7457" t="str">
            <v>0</v>
          </cell>
        </row>
        <row r="7458">
          <cell r="A7458" t="str">
            <v>0</v>
          </cell>
          <cell r="B7458" t="str">
            <v>0.0</v>
          </cell>
          <cell r="E7458" t="str">
            <v>0</v>
          </cell>
          <cell r="F7458" t="str">
            <v>0</v>
          </cell>
        </row>
        <row r="7459">
          <cell r="A7459" t="str">
            <v>0</v>
          </cell>
          <cell r="B7459" t="str">
            <v>0.0</v>
          </cell>
          <cell r="E7459" t="str">
            <v>0</v>
          </cell>
          <cell r="F7459" t="str">
            <v>0</v>
          </cell>
        </row>
        <row r="7460">
          <cell r="A7460" t="str">
            <v>0</v>
          </cell>
          <cell r="B7460" t="str">
            <v>0.0</v>
          </cell>
          <cell r="E7460" t="str">
            <v>0</v>
          </cell>
          <cell r="F7460" t="str">
            <v>0</v>
          </cell>
        </row>
        <row r="7461">
          <cell r="A7461" t="str">
            <v>0</v>
          </cell>
          <cell r="B7461" t="str">
            <v>0.0</v>
          </cell>
          <cell r="E7461" t="str">
            <v>0</v>
          </cell>
          <cell r="F7461" t="str">
            <v>0</v>
          </cell>
        </row>
        <row r="7462">
          <cell r="A7462" t="str">
            <v>0</v>
          </cell>
          <cell r="B7462" t="str">
            <v>0.0</v>
          </cell>
          <cell r="E7462" t="str">
            <v>0</v>
          </cell>
          <cell r="F7462" t="str">
            <v>0</v>
          </cell>
        </row>
        <row r="7463">
          <cell r="A7463" t="str">
            <v>0</v>
          </cell>
          <cell r="B7463" t="str">
            <v>0.0</v>
          </cell>
          <cell r="E7463" t="str">
            <v>0</v>
          </cell>
          <cell r="F7463" t="str">
            <v>0</v>
          </cell>
        </row>
        <row r="7464">
          <cell r="A7464" t="str">
            <v>0</v>
          </cell>
          <cell r="B7464" t="str">
            <v>0.0</v>
          </cell>
          <cell r="E7464" t="str">
            <v>0</v>
          </cell>
          <cell r="F7464" t="str">
            <v>0</v>
          </cell>
        </row>
        <row r="7465">
          <cell r="A7465" t="str">
            <v>0</v>
          </cell>
          <cell r="B7465" t="str">
            <v>0.0</v>
          </cell>
          <cell r="E7465" t="str">
            <v>0</v>
          </cell>
          <cell r="F7465" t="str">
            <v>0</v>
          </cell>
        </row>
        <row r="7466">
          <cell r="A7466" t="str">
            <v>0</v>
          </cell>
          <cell r="B7466" t="str">
            <v>0.0</v>
          </cell>
          <cell r="E7466" t="str">
            <v>0</v>
          </cell>
          <cell r="F7466" t="str">
            <v>0</v>
          </cell>
        </row>
        <row r="7467">
          <cell r="A7467" t="str">
            <v>0</v>
          </cell>
          <cell r="B7467" t="str">
            <v>0.0</v>
          </cell>
          <cell r="E7467" t="str">
            <v>0</v>
          </cell>
          <cell r="F7467" t="str">
            <v>0</v>
          </cell>
        </row>
        <row r="7468">
          <cell r="A7468" t="str">
            <v>0</v>
          </cell>
          <cell r="B7468" t="str">
            <v>0.0</v>
          </cell>
          <cell r="E7468" t="str">
            <v>0</v>
          </cell>
          <cell r="F7468" t="str">
            <v>0</v>
          </cell>
        </row>
        <row r="7469">
          <cell r="A7469" t="str">
            <v>0</v>
          </cell>
          <cell r="B7469" t="str">
            <v>0.0</v>
          </cell>
          <cell r="E7469" t="str">
            <v>0</v>
          </cell>
          <cell r="F7469" t="str">
            <v>0</v>
          </cell>
        </row>
        <row r="7470">
          <cell r="A7470" t="str">
            <v>0</v>
          </cell>
          <cell r="B7470" t="str">
            <v>0.0</v>
          </cell>
          <cell r="E7470" t="str">
            <v>0</v>
          </cell>
          <cell r="F7470" t="str">
            <v>0</v>
          </cell>
        </row>
        <row r="7471">
          <cell r="A7471" t="str">
            <v>0</v>
          </cell>
          <cell r="B7471" t="str">
            <v>0.0</v>
          </cell>
          <cell r="E7471" t="str">
            <v>0</v>
          </cell>
          <cell r="F7471" t="str">
            <v>0</v>
          </cell>
        </row>
        <row r="7472">
          <cell r="A7472" t="str">
            <v>0</v>
          </cell>
          <cell r="B7472" t="str">
            <v>0.0</v>
          </cell>
          <cell r="E7472" t="str">
            <v>0</v>
          </cell>
          <cell r="F7472" t="str">
            <v>0</v>
          </cell>
        </row>
        <row r="7473">
          <cell r="A7473" t="str">
            <v>0</v>
          </cell>
          <cell r="B7473" t="str">
            <v>0.0</v>
          </cell>
          <cell r="E7473" t="str">
            <v>0</v>
          </cell>
          <cell r="F7473" t="str">
            <v>0</v>
          </cell>
        </row>
        <row r="7474">
          <cell r="A7474" t="str">
            <v>0</v>
          </cell>
          <cell r="B7474" t="str">
            <v>0.0</v>
          </cell>
          <cell r="E7474" t="str">
            <v>0</v>
          </cell>
          <cell r="F7474" t="str">
            <v>0</v>
          </cell>
        </row>
        <row r="7475">
          <cell r="A7475" t="str">
            <v>0</v>
          </cell>
          <cell r="B7475" t="str">
            <v>0.0</v>
          </cell>
          <cell r="E7475" t="str">
            <v>0</v>
          </cell>
          <cell r="F7475" t="str">
            <v>0</v>
          </cell>
        </row>
        <row r="7476">
          <cell r="A7476" t="str">
            <v>0</v>
          </cell>
          <cell r="B7476" t="str">
            <v>0.0</v>
          </cell>
          <cell r="E7476" t="str">
            <v>0</v>
          </cell>
          <cell r="F7476" t="str">
            <v>0</v>
          </cell>
        </row>
        <row r="7477">
          <cell r="A7477" t="str">
            <v>0</v>
          </cell>
          <cell r="B7477" t="str">
            <v>0.0</v>
          </cell>
          <cell r="E7477" t="str">
            <v>0</v>
          </cell>
          <cell r="F7477" t="str">
            <v>0</v>
          </cell>
        </row>
        <row r="7478">
          <cell r="A7478" t="str">
            <v>0</v>
          </cell>
          <cell r="B7478" t="str">
            <v>0.0</v>
          </cell>
          <cell r="E7478" t="str">
            <v>0</v>
          </cell>
          <cell r="F7478" t="str">
            <v>0</v>
          </cell>
        </row>
        <row r="7479">
          <cell r="A7479" t="str">
            <v>0</v>
          </cell>
          <cell r="B7479" t="str">
            <v>0.0</v>
          </cell>
          <cell r="E7479" t="str">
            <v>0</v>
          </cell>
          <cell r="F7479" t="str">
            <v>0</v>
          </cell>
        </row>
        <row r="7480">
          <cell r="A7480" t="str">
            <v>0</v>
          </cell>
          <cell r="B7480" t="str">
            <v>0.0</v>
          </cell>
          <cell r="E7480" t="str">
            <v>0</v>
          </cell>
          <cell r="F7480" t="str">
            <v>0</v>
          </cell>
        </row>
        <row r="7481">
          <cell r="A7481" t="str">
            <v>0</v>
          </cell>
          <cell r="B7481" t="str">
            <v>0.0</v>
          </cell>
          <cell r="E7481" t="str">
            <v>0</v>
          </cell>
          <cell r="F7481" t="str">
            <v>0</v>
          </cell>
        </row>
        <row r="7482">
          <cell r="A7482" t="str">
            <v>0</v>
          </cell>
          <cell r="B7482" t="str">
            <v>0.0</v>
          </cell>
          <cell r="E7482" t="str">
            <v>0</v>
          </cell>
          <cell r="F7482" t="str">
            <v>0</v>
          </cell>
        </row>
        <row r="7483">
          <cell r="A7483" t="str">
            <v>0</v>
          </cell>
          <cell r="B7483" t="str">
            <v>0.0</v>
          </cell>
          <cell r="E7483" t="str">
            <v>0</v>
          </cell>
          <cell r="F7483" t="str">
            <v>0</v>
          </cell>
        </row>
        <row r="7484">
          <cell r="A7484" t="str">
            <v>0</v>
          </cell>
          <cell r="B7484" t="str">
            <v>0.0</v>
          </cell>
          <cell r="E7484" t="str">
            <v>0</v>
          </cell>
          <cell r="F7484" t="str">
            <v>0</v>
          </cell>
        </row>
        <row r="7485">
          <cell r="A7485" t="str">
            <v>0</v>
          </cell>
          <cell r="B7485" t="str">
            <v>0.0</v>
          </cell>
          <cell r="E7485" t="str">
            <v>0</v>
          </cell>
          <cell r="F7485" t="str">
            <v>0</v>
          </cell>
        </row>
        <row r="7486">
          <cell r="A7486" t="str">
            <v>0</v>
          </cell>
          <cell r="B7486" t="str">
            <v>0.0</v>
          </cell>
          <cell r="E7486" t="str">
            <v>0</v>
          </cell>
          <cell r="F7486" t="str">
            <v>0</v>
          </cell>
        </row>
        <row r="7487">
          <cell r="A7487" t="str">
            <v>0</v>
          </cell>
          <cell r="B7487" t="str">
            <v>0.0</v>
          </cell>
          <cell r="E7487" t="str">
            <v>0</v>
          </cell>
          <cell r="F7487" t="str">
            <v>0</v>
          </cell>
        </row>
        <row r="7488">
          <cell r="A7488" t="str">
            <v>0</v>
          </cell>
          <cell r="B7488" t="str">
            <v>0.0</v>
          </cell>
          <cell r="E7488" t="str">
            <v>0</v>
          </cell>
          <cell r="F7488" t="str">
            <v>0</v>
          </cell>
        </row>
        <row r="7489">
          <cell r="A7489" t="str">
            <v>0</v>
          </cell>
          <cell r="B7489" t="str">
            <v>0.0</v>
          </cell>
          <cell r="E7489" t="str">
            <v>0</v>
          </cell>
          <cell r="F7489" t="str">
            <v>0</v>
          </cell>
        </row>
        <row r="7490">
          <cell r="A7490" t="str">
            <v>0</v>
          </cell>
          <cell r="B7490" t="str">
            <v>0.0</v>
          </cell>
          <cell r="E7490" t="str">
            <v>0</v>
          </cell>
          <cell r="F7490" t="str">
            <v>0</v>
          </cell>
        </row>
        <row r="7491">
          <cell r="A7491" t="str">
            <v>0</v>
          </cell>
          <cell r="B7491" t="str">
            <v>0.0</v>
          </cell>
          <cell r="E7491" t="str">
            <v>0</v>
          </cell>
          <cell r="F7491" t="str">
            <v>0</v>
          </cell>
        </row>
        <row r="7492">
          <cell r="A7492" t="str">
            <v>0</v>
          </cell>
          <cell r="B7492" t="str">
            <v>0.0</v>
          </cell>
          <cell r="E7492" t="str">
            <v>0</v>
          </cell>
          <cell r="F7492" t="str">
            <v>0</v>
          </cell>
        </row>
        <row r="7493">
          <cell r="A7493" t="str">
            <v>0</v>
          </cell>
          <cell r="B7493" t="str">
            <v>0.0</v>
          </cell>
          <cell r="E7493" t="str">
            <v>0</v>
          </cell>
          <cell r="F7493" t="str">
            <v>0</v>
          </cell>
        </row>
        <row r="7494">
          <cell r="A7494" t="str">
            <v>0</v>
          </cell>
          <cell r="B7494" t="str">
            <v>0.0</v>
          </cell>
          <cell r="E7494" t="str">
            <v>0</v>
          </cell>
          <cell r="F7494" t="str">
            <v>0</v>
          </cell>
        </row>
        <row r="7495">
          <cell r="A7495" t="str">
            <v>0</v>
          </cell>
          <cell r="B7495" t="str">
            <v>0.0</v>
          </cell>
          <cell r="E7495" t="str">
            <v>0</v>
          </cell>
          <cell r="F7495" t="str">
            <v>0</v>
          </cell>
        </row>
        <row r="7496">
          <cell r="A7496" t="str">
            <v>0</v>
          </cell>
          <cell r="B7496" t="str">
            <v>0.0</v>
          </cell>
          <cell r="E7496" t="str">
            <v>0</v>
          </cell>
          <cell r="F7496" t="str">
            <v>0</v>
          </cell>
        </row>
        <row r="7497">
          <cell r="A7497" t="str">
            <v>0</v>
          </cell>
          <cell r="B7497" t="str">
            <v>0.0</v>
          </cell>
          <cell r="E7497" t="str">
            <v>0</v>
          </cell>
          <cell r="F7497" t="str">
            <v>0</v>
          </cell>
        </row>
        <row r="7498">
          <cell r="A7498" t="str">
            <v>0</v>
          </cell>
          <cell r="B7498" t="str">
            <v>0.0</v>
          </cell>
          <cell r="E7498" t="str">
            <v>0</v>
          </cell>
          <cell r="F7498" t="str">
            <v>0</v>
          </cell>
        </row>
        <row r="7499">
          <cell r="A7499" t="str">
            <v>0</v>
          </cell>
          <cell r="B7499" t="str">
            <v>0.0</v>
          </cell>
          <cell r="E7499" t="str">
            <v>0</v>
          </cell>
          <cell r="F7499" t="str">
            <v>0</v>
          </cell>
        </row>
        <row r="7500">
          <cell r="A7500" t="str">
            <v>0</v>
          </cell>
          <cell r="B7500" t="str">
            <v>0.0</v>
          </cell>
          <cell r="E7500" t="str">
            <v>0</v>
          </cell>
          <cell r="F7500" t="str">
            <v>0</v>
          </cell>
        </row>
        <row r="7502">
          <cell r="E7502">
            <v>514311.87999999989</v>
          </cell>
          <cell r="F7502">
            <v>1344587431</v>
          </cell>
        </row>
      </sheetData>
      <sheetData sheetId="6"/>
      <sheetData sheetId="7">
        <row r="3">
          <cell r="G3" t="str">
            <v>RC_CD</v>
          </cell>
        </row>
      </sheetData>
      <sheetData sheetId="8"/>
      <sheetData sheetId="9"/>
      <sheetData sheetId="10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come Statement"/>
      <sheetName val="Per Book Amounts"/>
      <sheetName val="Normalized Revenue"/>
      <sheetName val="Bills"/>
      <sheetName val="O&amp;M Adjustment Summary"/>
      <sheetName val="Labor Adjustment"/>
      <sheetName val="Pensions &amp; Benefits Adj "/>
      <sheetName val="O&amp;M Adjustments"/>
      <sheetName val="Depreciation"/>
      <sheetName val="Other Taxes"/>
      <sheetName val="Inc Tax"/>
      <sheetName val="Statutory Adj"/>
      <sheetName val="Interest on Cust Deposits"/>
      <sheetName val="AFUDC"/>
      <sheetName val="Rate Base"/>
      <sheetName val="Lead Lag Adjusted"/>
      <sheetName val="Lead Lag Adjusted (2)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eport"/>
      <sheetName val="WP_A-D"/>
      <sheetName val="WP_E"/>
      <sheetName val="Labor&amp;Ben Summary"/>
      <sheetName val="Labor&amp;Ben Detail"/>
      <sheetName val="Ratebase"/>
      <sheetName val="CWC"/>
      <sheetName val="st inc"/>
      <sheetName val="RCF_ADJ"/>
      <sheetName val="PRINTMACR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  <sheetName val="________________________084___2"/>
    </sheetNames>
    <sheetDataSet>
      <sheetData sheetId="0"/>
      <sheetData sheetId="1"/>
      <sheetData sheetId="2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Roll Up"/>
      <sheetName val="Department Roll Up"/>
      <sheetName val="Resource Type Roll Up"/>
      <sheetName val="Current Service Cat"/>
    </sheetNames>
    <sheetDataSet>
      <sheetData sheetId="0"/>
      <sheetData sheetId="1"/>
      <sheetData sheetId="2"/>
      <sheetData sheetId="3">
        <row r="2">
          <cell r="B2" t="str">
            <v>Department</v>
          </cell>
          <cell r="C2" t="str">
            <v>K Dept</v>
          </cell>
          <cell r="D2" t="str">
            <v>Service Category</v>
          </cell>
        </row>
        <row r="3">
          <cell r="B3" t="str">
            <v>0000100</v>
          </cell>
          <cell r="C3" t="str">
            <v>C0000100</v>
          </cell>
          <cell r="D3" t="str">
            <v>Corporate Services</v>
          </cell>
        </row>
        <row r="4">
          <cell r="B4" t="str">
            <v>0002000</v>
          </cell>
          <cell r="C4" t="str">
            <v>C0002000</v>
          </cell>
          <cell r="D4" t="str">
            <v>Accounting and Statistical Services</v>
          </cell>
        </row>
        <row r="5">
          <cell r="B5" t="str">
            <v>0003000</v>
          </cell>
          <cell r="C5" t="str">
            <v>C0003000</v>
          </cell>
          <cell r="D5" t="str">
            <v>Corporate Services</v>
          </cell>
        </row>
        <row r="6">
          <cell r="B6" t="str">
            <v>0004000</v>
          </cell>
          <cell r="C6" t="str">
            <v>C0004000</v>
          </cell>
          <cell r="D6" t="str">
            <v>Accounting and Statistical Services</v>
          </cell>
        </row>
        <row r="7">
          <cell r="B7" t="str">
            <v>0005000</v>
          </cell>
          <cell r="C7" t="str">
            <v>C0005000</v>
          </cell>
          <cell r="D7" t="str">
            <v>Transportation Services</v>
          </cell>
        </row>
        <row r="8">
          <cell r="B8" t="str">
            <v>0006000</v>
          </cell>
          <cell r="C8" t="str">
            <v>C0006000</v>
          </cell>
          <cell r="D8" t="str">
            <v>Accounting and Statistical Services</v>
          </cell>
        </row>
        <row r="9">
          <cell r="B9" t="str">
            <v>0007000</v>
          </cell>
          <cell r="C9" t="str">
            <v>C0007000</v>
          </cell>
          <cell r="D9" t="str">
            <v>Insurance Services</v>
          </cell>
        </row>
        <row r="10">
          <cell r="B10" t="str">
            <v>0007100</v>
          </cell>
          <cell r="C10" t="str">
            <v>C0007100</v>
          </cell>
          <cell r="D10" t="str">
            <v>Insurance Services</v>
          </cell>
        </row>
        <row r="11">
          <cell r="B11" t="str">
            <v>0008000</v>
          </cell>
          <cell r="C11" t="str">
            <v>C0008000</v>
          </cell>
          <cell r="D11" t="str">
            <v>Legal Services</v>
          </cell>
        </row>
        <row r="12">
          <cell r="B12" t="str">
            <v>0008100</v>
          </cell>
          <cell r="C12" t="str">
            <v>C0008100</v>
          </cell>
          <cell r="D12" t="str">
            <v>Legal Services</v>
          </cell>
        </row>
        <row r="13">
          <cell r="B13" t="str">
            <v>0008200</v>
          </cell>
          <cell r="C13" t="str">
            <v>C0008200</v>
          </cell>
          <cell r="D13" t="str">
            <v>Legal Services</v>
          </cell>
        </row>
        <row r="14">
          <cell r="B14" t="str">
            <v>0008300</v>
          </cell>
          <cell r="C14" t="str">
            <v>C0008300</v>
          </cell>
          <cell r="D14" t="str">
            <v>Legal Services</v>
          </cell>
        </row>
        <row r="15">
          <cell r="B15" t="str">
            <v>0008400</v>
          </cell>
          <cell r="C15" t="str">
            <v>C0008400</v>
          </cell>
          <cell r="D15" t="str">
            <v>Legal Services</v>
          </cell>
        </row>
        <row r="16">
          <cell r="B16" t="str">
            <v>0008500</v>
          </cell>
          <cell r="C16" t="str">
            <v>C0008500</v>
          </cell>
          <cell r="D16" t="str">
            <v>Legal Services</v>
          </cell>
        </row>
        <row r="17">
          <cell r="B17" t="str">
            <v>0008700</v>
          </cell>
          <cell r="C17" t="str">
            <v>C0008700</v>
          </cell>
          <cell r="D17" t="str">
            <v>Legal Services</v>
          </cell>
        </row>
        <row r="18">
          <cell r="B18" t="str">
            <v>0008800</v>
          </cell>
          <cell r="C18" t="str">
            <v>C0008800</v>
          </cell>
          <cell r="D18" t="str">
            <v>Legal Services</v>
          </cell>
        </row>
        <row r="19">
          <cell r="B19" t="str">
            <v>0008900</v>
          </cell>
          <cell r="C19" t="str">
            <v>C0008900</v>
          </cell>
          <cell r="D19" t="str">
            <v>Legal Services</v>
          </cell>
        </row>
        <row r="20">
          <cell r="B20" t="str">
            <v>0009100</v>
          </cell>
          <cell r="C20" t="str">
            <v>C0009100</v>
          </cell>
          <cell r="D20" t="str">
            <v>Budget Services</v>
          </cell>
        </row>
        <row r="21">
          <cell r="B21" t="str">
            <v>0009200</v>
          </cell>
          <cell r="C21" t="str">
            <v>C0009200</v>
          </cell>
          <cell r="D21" t="str">
            <v>Budget Services</v>
          </cell>
        </row>
        <row r="22">
          <cell r="B22" t="str">
            <v>0009300</v>
          </cell>
          <cell r="C22" t="str">
            <v>C0009300</v>
          </cell>
          <cell r="D22" t="str">
            <v>Budget Services</v>
          </cell>
        </row>
        <row r="23">
          <cell r="B23" t="str">
            <v>0009400</v>
          </cell>
          <cell r="C23" t="str">
            <v>C0009400</v>
          </cell>
          <cell r="D23" t="str">
            <v>Budget Services</v>
          </cell>
        </row>
        <row r="24">
          <cell r="B24" t="str">
            <v>0010000</v>
          </cell>
          <cell r="C24" t="str">
            <v>C0010000</v>
          </cell>
          <cell r="D24" t="str">
            <v>Tax Services</v>
          </cell>
        </row>
        <row r="25">
          <cell r="B25" t="str">
            <v>0011000</v>
          </cell>
          <cell r="C25" t="str">
            <v>C0011000</v>
          </cell>
          <cell r="D25" t="str">
            <v>Operations Support and Planning Services</v>
          </cell>
        </row>
        <row r="26">
          <cell r="B26" t="str">
            <v>0012000</v>
          </cell>
          <cell r="C26" t="str">
            <v>C0012000</v>
          </cell>
          <cell r="D26" t="str">
            <v>Budget Services</v>
          </cell>
        </row>
        <row r="27">
          <cell r="B27" t="str">
            <v>0013000</v>
          </cell>
          <cell r="C27" t="str">
            <v>C0013000</v>
          </cell>
          <cell r="D27" t="str">
            <v>Corporate Services</v>
          </cell>
        </row>
        <row r="28">
          <cell r="B28" t="str">
            <v>0013100</v>
          </cell>
          <cell r="C28" t="str">
            <v>C0013100</v>
          </cell>
          <cell r="D28" t="str">
            <v>Rate Services</v>
          </cell>
        </row>
        <row r="29">
          <cell r="B29" t="str">
            <v>0013200</v>
          </cell>
          <cell r="C29" t="str">
            <v>C0013200</v>
          </cell>
          <cell r="D29" t="str">
            <v>Rate Services</v>
          </cell>
        </row>
        <row r="30">
          <cell r="B30" t="str">
            <v>0014000</v>
          </cell>
          <cell r="C30" t="str">
            <v>C0014000</v>
          </cell>
          <cell r="D30" t="str">
            <v>Treasury Services</v>
          </cell>
        </row>
        <row r="31">
          <cell r="B31" t="str">
            <v>0014100</v>
          </cell>
          <cell r="C31" t="str">
            <v>C0014100</v>
          </cell>
          <cell r="D31" t="str">
            <v>Treasury Services</v>
          </cell>
        </row>
        <row r="32">
          <cell r="B32" t="str">
            <v>0015000</v>
          </cell>
          <cell r="C32" t="str">
            <v>C0015000</v>
          </cell>
          <cell r="D32" t="str">
            <v>Operations Support and Planning Services</v>
          </cell>
        </row>
        <row r="33">
          <cell r="B33" t="str">
            <v>0015100</v>
          </cell>
          <cell r="C33" t="str">
            <v>C0015100</v>
          </cell>
          <cell r="D33" t="str">
            <v>Operations Support and Planning Services</v>
          </cell>
        </row>
        <row r="34">
          <cell r="B34" t="str">
            <v>0015200</v>
          </cell>
          <cell r="C34" t="str">
            <v>C0015200</v>
          </cell>
          <cell r="D34" t="str">
            <v>Operations Support and Planning Services</v>
          </cell>
        </row>
        <row r="35">
          <cell r="B35" t="str">
            <v>0015300</v>
          </cell>
          <cell r="C35" t="str">
            <v>C0015300</v>
          </cell>
          <cell r="D35" t="str">
            <v>Operations Support and Planning Services</v>
          </cell>
        </row>
        <row r="36">
          <cell r="B36" t="str">
            <v>0015400</v>
          </cell>
          <cell r="C36" t="str">
            <v>C0015400</v>
          </cell>
          <cell r="D36" t="str">
            <v>Operations Support and Planning Services</v>
          </cell>
        </row>
        <row r="37">
          <cell r="B37" t="str">
            <v>0015500</v>
          </cell>
          <cell r="C37" t="str">
            <v>C0015500</v>
          </cell>
          <cell r="D37" t="str">
            <v>Operations Support and Planning Services</v>
          </cell>
        </row>
        <row r="38">
          <cell r="B38" t="str">
            <v>0015600</v>
          </cell>
          <cell r="C38" t="str">
            <v>C0015600</v>
          </cell>
          <cell r="D38" t="str">
            <v>Operations Support and Planning Services</v>
          </cell>
        </row>
        <row r="39">
          <cell r="B39" t="str">
            <v>0015700</v>
          </cell>
          <cell r="C39" t="str">
            <v>C0015700</v>
          </cell>
          <cell r="D39" t="str">
            <v>Operations Support and Planning Services</v>
          </cell>
        </row>
        <row r="40">
          <cell r="B40" t="str">
            <v>0015800</v>
          </cell>
          <cell r="C40" t="str">
            <v>C0015800</v>
          </cell>
          <cell r="D40" t="str">
            <v>Operations Support and Planning Services</v>
          </cell>
        </row>
        <row r="41">
          <cell r="B41" t="str">
            <v>0016000</v>
          </cell>
          <cell r="C41" t="str">
            <v>C0016000</v>
          </cell>
          <cell r="D41" t="str">
            <v>Auditing Services</v>
          </cell>
        </row>
        <row r="42">
          <cell r="B42" t="str">
            <v>0016100</v>
          </cell>
          <cell r="C42" t="str">
            <v>C0016100</v>
          </cell>
          <cell r="D42" t="str">
            <v>Auditing Services</v>
          </cell>
        </row>
        <row r="43">
          <cell r="B43" t="str">
            <v>0017000</v>
          </cell>
          <cell r="C43" t="str">
            <v>C0017000</v>
          </cell>
          <cell r="D43" t="str">
            <v>Accounting and Statistical Services</v>
          </cell>
        </row>
        <row r="44">
          <cell r="B44" t="str">
            <v>0018000</v>
          </cell>
          <cell r="C44" t="str">
            <v>C0018000</v>
          </cell>
          <cell r="D44" t="str">
            <v>Corporate Services</v>
          </cell>
        </row>
        <row r="45">
          <cell r="B45" t="str">
            <v>0019000</v>
          </cell>
          <cell r="C45" t="str">
            <v>C0019000</v>
          </cell>
          <cell r="D45" t="str">
            <v>Operations Support and Planning Services</v>
          </cell>
        </row>
        <row r="46">
          <cell r="B46" t="str">
            <v>0019100</v>
          </cell>
          <cell r="C46" t="str">
            <v>C0019100</v>
          </cell>
          <cell r="D46" t="str">
            <v>Operations Support and Planning Services</v>
          </cell>
        </row>
        <row r="47">
          <cell r="B47" t="str">
            <v>0019200</v>
          </cell>
          <cell r="C47" t="str">
            <v>C0019200</v>
          </cell>
          <cell r="D47" t="str">
            <v>Gas Dispatching Services</v>
          </cell>
        </row>
        <row r="48">
          <cell r="B48" t="str">
            <v>0019300</v>
          </cell>
          <cell r="C48" t="str">
            <v>C0019300</v>
          </cell>
          <cell r="D48" t="str">
            <v>Operations Support and Planning Services</v>
          </cell>
        </row>
        <row r="49">
          <cell r="B49" t="str">
            <v>0019400</v>
          </cell>
          <cell r="C49" t="str">
            <v>C0019400</v>
          </cell>
          <cell r="D49" t="str">
            <v>Operations Support and Planning Services</v>
          </cell>
        </row>
        <row r="50">
          <cell r="B50" t="str">
            <v>0019500</v>
          </cell>
          <cell r="C50" t="str">
            <v>C0019500</v>
          </cell>
          <cell r="D50" t="str">
            <v>Gas Dispatching Services</v>
          </cell>
        </row>
        <row r="51">
          <cell r="B51" t="str">
            <v>0019600</v>
          </cell>
          <cell r="C51" t="str">
            <v>C0019600</v>
          </cell>
          <cell r="D51" t="str">
            <v>Gas Dispatching Services</v>
          </cell>
        </row>
        <row r="52">
          <cell r="B52" t="str">
            <v>0019700</v>
          </cell>
          <cell r="C52" t="str">
            <v>C0019700</v>
          </cell>
          <cell r="D52" t="str">
            <v>Operations Support and Planning Services</v>
          </cell>
        </row>
        <row r="53">
          <cell r="B53" t="str">
            <v>0019800</v>
          </cell>
          <cell r="C53" t="str">
            <v>C0019800</v>
          </cell>
          <cell r="D53" t="str">
            <v>Operations Support and Planning Services</v>
          </cell>
        </row>
        <row r="54">
          <cell r="B54" t="str">
            <v>0019900</v>
          </cell>
          <cell r="C54" t="str">
            <v>C0019900</v>
          </cell>
          <cell r="D54" t="str">
            <v>Operations Support and Planning Services</v>
          </cell>
        </row>
        <row r="55">
          <cell r="B55" t="str">
            <v>0020000</v>
          </cell>
          <cell r="C55" t="str">
            <v>C0020000</v>
          </cell>
          <cell r="D55" t="str">
            <v>Operations Support and Planning Services</v>
          </cell>
        </row>
        <row r="56">
          <cell r="B56" t="str">
            <v>0021000</v>
          </cell>
          <cell r="C56" t="str">
            <v>C0021000</v>
          </cell>
          <cell r="D56" t="str">
            <v>Operations Support and Planning Services</v>
          </cell>
        </row>
        <row r="57">
          <cell r="B57" t="str">
            <v>0021100</v>
          </cell>
          <cell r="C57" t="str">
            <v>C0021100</v>
          </cell>
          <cell r="D57" t="str">
            <v>Gas Dispatching Services</v>
          </cell>
        </row>
        <row r="58">
          <cell r="B58" t="str">
            <v>0023000</v>
          </cell>
          <cell r="C58" t="str">
            <v>C0023000</v>
          </cell>
          <cell r="D58" t="str">
            <v>Information Services</v>
          </cell>
        </row>
        <row r="59">
          <cell r="B59" t="str">
            <v>0023100</v>
          </cell>
          <cell r="C59" t="str">
            <v>C0023100</v>
          </cell>
          <cell r="D59" t="str">
            <v>Information Services</v>
          </cell>
        </row>
        <row r="60">
          <cell r="B60" t="str">
            <v>0025000</v>
          </cell>
          <cell r="C60" t="str">
            <v>C0025000</v>
          </cell>
          <cell r="D60" t="str">
            <v>Operations Support and Planning Services</v>
          </cell>
        </row>
        <row r="61">
          <cell r="B61" t="str">
            <v>0025100</v>
          </cell>
          <cell r="C61" t="str">
            <v>C0025100</v>
          </cell>
          <cell r="D61" t="str">
            <v>Operations Support and Planning Services</v>
          </cell>
        </row>
        <row r="62">
          <cell r="B62" t="str">
            <v>0025200</v>
          </cell>
          <cell r="C62" t="str">
            <v>C0025200</v>
          </cell>
          <cell r="D62" t="str">
            <v>Operations Support and Planning Services</v>
          </cell>
        </row>
        <row r="63">
          <cell r="B63" t="str">
            <v>0026000</v>
          </cell>
          <cell r="C63" t="str">
            <v>C0026000</v>
          </cell>
          <cell r="D63" t="str">
            <v>Rate Services</v>
          </cell>
        </row>
        <row r="64">
          <cell r="B64" t="str">
            <v>0027000</v>
          </cell>
          <cell r="C64" t="str">
            <v>C0027000</v>
          </cell>
          <cell r="D64" t="str">
            <v>Employee Services</v>
          </cell>
        </row>
        <row r="65">
          <cell r="B65" t="str">
            <v>0027100</v>
          </cell>
          <cell r="C65" t="str">
            <v>C0027100</v>
          </cell>
          <cell r="D65" t="str">
            <v>Employee Services</v>
          </cell>
        </row>
        <row r="66">
          <cell r="B66" t="str">
            <v>0028000</v>
          </cell>
          <cell r="C66" t="str">
            <v>C0028000</v>
          </cell>
          <cell r="D66" t="str">
            <v>Employee Services</v>
          </cell>
        </row>
        <row r="67">
          <cell r="B67" t="str">
            <v>0028100</v>
          </cell>
          <cell r="C67" t="str">
            <v>C0028100</v>
          </cell>
          <cell r="D67" t="str">
            <v>Employee Services</v>
          </cell>
        </row>
        <row r="68">
          <cell r="B68" t="str">
            <v>0029000</v>
          </cell>
          <cell r="C68" t="str">
            <v>C0029000</v>
          </cell>
          <cell r="D68" t="str">
            <v>Employee Services</v>
          </cell>
        </row>
        <row r="69">
          <cell r="B69" t="str">
            <v>0030000</v>
          </cell>
          <cell r="C69" t="str">
            <v>C0030000</v>
          </cell>
          <cell r="D69" t="str">
            <v>Customer Billing, Collection, and Contact Services</v>
          </cell>
        </row>
        <row r="70">
          <cell r="B70" t="str">
            <v>0030100</v>
          </cell>
          <cell r="C70" t="str">
            <v>C0030100</v>
          </cell>
          <cell r="D70" t="str">
            <v>Customer Billing, Collection, and Contact Services</v>
          </cell>
        </row>
        <row r="71">
          <cell r="B71" t="str">
            <v>0030200</v>
          </cell>
          <cell r="C71" t="str">
            <v>C0030200</v>
          </cell>
          <cell r="D71" t="str">
            <v>Customer Billing, Collection, and Contact Services</v>
          </cell>
        </row>
        <row r="72">
          <cell r="B72" t="str">
            <v>0030300</v>
          </cell>
          <cell r="C72" t="str">
            <v>C0030300</v>
          </cell>
          <cell r="D72" t="str">
            <v>Customer Billing, Collection, and Contact Services</v>
          </cell>
        </row>
        <row r="73">
          <cell r="B73" t="str">
            <v>0030400</v>
          </cell>
          <cell r="C73" t="str">
            <v>C0030400</v>
          </cell>
          <cell r="D73" t="str">
            <v>Customer Billing, Collection, and Contact Services</v>
          </cell>
        </row>
        <row r="74">
          <cell r="B74" t="str">
            <v>0030600</v>
          </cell>
          <cell r="C74" t="str">
            <v>C0030600</v>
          </cell>
          <cell r="D74" t="str">
            <v>Customer Billing, Collection, and Contact Services</v>
          </cell>
        </row>
        <row r="75">
          <cell r="B75" t="str">
            <v>0031000</v>
          </cell>
          <cell r="C75" t="str">
            <v>C0031000</v>
          </cell>
          <cell r="D75" t="str">
            <v>Information Services</v>
          </cell>
        </row>
        <row r="76">
          <cell r="B76" t="str">
            <v>0031100</v>
          </cell>
          <cell r="C76" t="str">
            <v>C0031100</v>
          </cell>
          <cell r="D76" t="str">
            <v>Information Services</v>
          </cell>
        </row>
        <row r="77">
          <cell r="B77" t="str">
            <v>0031200</v>
          </cell>
          <cell r="C77" t="str">
            <v>C0031200</v>
          </cell>
          <cell r="D77" t="str">
            <v>Information Services</v>
          </cell>
        </row>
        <row r="78">
          <cell r="B78" t="str">
            <v>0031300</v>
          </cell>
          <cell r="C78" t="str">
            <v>C0031300</v>
          </cell>
          <cell r="D78" t="str">
            <v>Information Services</v>
          </cell>
        </row>
        <row r="79">
          <cell r="B79" t="str">
            <v>0031600</v>
          </cell>
          <cell r="C79" t="str">
            <v>C0031600</v>
          </cell>
          <cell r="D79" t="str">
            <v>Information Services</v>
          </cell>
        </row>
        <row r="80">
          <cell r="B80" t="str">
            <v>0032000</v>
          </cell>
          <cell r="C80" t="str">
            <v>C0032000</v>
          </cell>
          <cell r="D80" t="str">
            <v>Employee Services</v>
          </cell>
        </row>
        <row r="81">
          <cell r="B81" t="str">
            <v>0032200</v>
          </cell>
          <cell r="C81" t="str">
            <v>C0032200</v>
          </cell>
          <cell r="D81" t="str">
            <v>Employee Services</v>
          </cell>
        </row>
        <row r="82">
          <cell r="B82" t="str">
            <v>0033000</v>
          </cell>
          <cell r="C82" t="str">
            <v>C0033000</v>
          </cell>
          <cell r="D82" t="str">
            <v>Rate Services</v>
          </cell>
        </row>
        <row r="83">
          <cell r="B83" t="str">
            <v>0033200</v>
          </cell>
          <cell r="C83" t="str">
            <v>C0033200</v>
          </cell>
          <cell r="D83" t="str">
            <v>Rate Services</v>
          </cell>
        </row>
        <row r="84">
          <cell r="B84" t="str">
            <v>0033400</v>
          </cell>
          <cell r="C84" t="str">
            <v>C0033400</v>
          </cell>
          <cell r="D84" t="str">
            <v>Rate Services</v>
          </cell>
        </row>
        <row r="85">
          <cell r="B85" t="str">
            <v>0034000</v>
          </cell>
          <cell r="C85" t="str">
            <v>C0034000</v>
          </cell>
          <cell r="D85" t="str">
            <v>Budget Services</v>
          </cell>
        </row>
        <row r="86">
          <cell r="B86" t="str">
            <v>0036000</v>
          </cell>
          <cell r="C86" t="str">
            <v>C0036000</v>
          </cell>
          <cell r="D86" t="str">
            <v>Operations Support and Planning Services</v>
          </cell>
        </row>
        <row r="87">
          <cell r="B87" t="str">
            <v>0038000</v>
          </cell>
          <cell r="C87" t="str">
            <v>C0038000</v>
          </cell>
          <cell r="D87" t="str">
            <v>Operations Support and Planning Services</v>
          </cell>
        </row>
        <row r="88">
          <cell r="B88" t="str">
            <v>0040000</v>
          </cell>
          <cell r="C88" t="str">
            <v>C0040000</v>
          </cell>
          <cell r="D88" t="str">
            <v>Operations Support and Planning Services</v>
          </cell>
        </row>
        <row r="89">
          <cell r="B89" t="str">
            <v>0042000</v>
          </cell>
          <cell r="C89" t="str">
            <v>C0042000</v>
          </cell>
          <cell r="D89" t="str">
            <v>Interest, Stock and Tax</v>
          </cell>
        </row>
        <row r="90">
          <cell r="B90" t="str">
            <v>0042100</v>
          </cell>
          <cell r="C90" t="str">
            <v>C0042100</v>
          </cell>
          <cell r="D90" t="str">
            <v>Interest, Stock and Tax</v>
          </cell>
        </row>
        <row r="91">
          <cell r="B91" t="str">
            <v>0042200</v>
          </cell>
          <cell r="C91" t="str">
            <v>C0042200</v>
          </cell>
          <cell r="D91" t="str">
            <v>Interest, Stock and Tax</v>
          </cell>
        </row>
        <row r="92">
          <cell r="B92" t="str">
            <v>0042700</v>
          </cell>
          <cell r="C92" t="str">
            <v>C0042700</v>
          </cell>
          <cell r="D92" t="str">
            <v>Interest, Stock and Tax</v>
          </cell>
        </row>
        <row r="93">
          <cell r="B93" t="str">
            <v>0042800</v>
          </cell>
          <cell r="C93" t="str">
            <v>C0042800</v>
          </cell>
          <cell r="D93" t="str">
            <v>Interest, Stock and Tax</v>
          </cell>
        </row>
        <row r="94">
          <cell r="B94" t="str">
            <v>0047200</v>
          </cell>
          <cell r="C94" t="str">
            <v>C0047200</v>
          </cell>
          <cell r="D94" t="str">
            <v>Office Space</v>
          </cell>
        </row>
        <row r="95">
          <cell r="B95" t="str">
            <v>0047300</v>
          </cell>
          <cell r="C95" t="str">
            <v>C0047300</v>
          </cell>
          <cell r="D95" t="str">
            <v>Office Space</v>
          </cell>
        </row>
        <row r="96">
          <cell r="B96" t="str">
            <v>0047400</v>
          </cell>
          <cell r="C96" t="str">
            <v>C0047400</v>
          </cell>
          <cell r="D96" t="str">
            <v>Office Space</v>
          </cell>
        </row>
        <row r="97">
          <cell r="B97" t="str">
            <v>0047500</v>
          </cell>
          <cell r="C97" t="str">
            <v>C0047500</v>
          </cell>
          <cell r="D97" t="str">
            <v>Office Space</v>
          </cell>
        </row>
        <row r="98">
          <cell r="B98" t="str">
            <v>0047600</v>
          </cell>
          <cell r="C98" t="str">
            <v>C0047600</v>
          </cell>
          <cell r="D98" t="str">
            <v>Office Space</v>
          </cell>
        </row>
        <row r="99">
          <cell r="B99" t="str">
            <v>0047700</v>
          </cell>
          <cell r="C99" t="str">
            <v>C0047700</v>
          </cell>
          <cell r="D99" t="str">
            <v>Office Space</v>
          </cell>
        </row>
        <row r="100">
          <cell r="B100" t="str">
            <v>0049000</v>
          </cell>
          <cell r="C100" t="str">
            <v>C0049000</v>
          </cell>
          <cell r="D100" t="str">
            <v>Office Space</v>
          </cell>
        </row>
        <row r="101">
          <cell r="B101" t="str">
            <v>0050000</v>
          </cell>
          <cell r="C101" t="str">
            <v>C0050000</v>
          </cell>
          <cell r="D101" t="str">
            <v>Information Technology Services</v>
          </cell>
        </row>
        <row r="102">
          <cell r="B102" t="str">
            <v>0051000</v>
          </cell>
          <cell r="C102" t="str">
            <v>C0051000</v>
          </cell>
          <cell r="D102" t="str">
            <v>Electronic Communications Services</v>
          </cell>
        </row>
        <row r="103">
          <cell r="B103" t="str">
            <v>0051100</v>
          </cell>
          <cell r="C103" t="str">
            <v>C0051100</v>
          </cell>
          <cell r="D103" t="str">
            <v>Electronic Communications Services</v>
          </cell>
        </row>
        <row r="104">
          <cell r="B104" t="str">
            <v>0051200</v>
          </cell>
          <cell r="C104" t="str">
            <v>C0051200</v>
          </cell>
          <cell r="D104" t="str">
            <v>Electronic Communications Services</v>
          </cell>
        </row>
        <row r="105">
          <cell r="B105" t="str">
            <v>0052800</v>
          </cell>
          <cell r="C105" t="str">
            <v>C0052800</v>
          </cell>
          <cell r="D105" t="str">
            <v>Operations Support and Planning Services</v>
          </cell>
        </row>
        <row r="106">
          <cell r="B106" t="str">
            <v>0052900</v>
          </cell>
          <cell r="C106" t="str">
            <v>C0052900</v>
          </cell>
          <cell r="D106" t="str">
            <v>Operations Support and Planning Services</v>
          </cell>
        </row>
        <row r="107">
          <cell r="B107" t="str">
            <v>0053000</v>
          </cell>
          <cell r="C107" t="str">
            <v>C0053000</v>
          </cell>
          <cell r="D107" t="str">
            <v>Customer Billing, Collection, and Contact Services</v>
          </cell>
        </row>
        <row r="108">
          <cell r="B108" t="str">
            <v>0053100</v>
          </cell>
          <cell r="C108" t="str">
            <v>C0053100</v>
          </cell>
          <cell r="D108" t="str">
            <v>Engineering and Research Services</v>
          </cell>
        </row>
        <row r="109">
          <cell r="B109" t="str">
            <v>0053200</v>
          </cell>
          <cell r="C109" t="str">
            <v>C0053200</v>
          </cell>
          <cell r="D109" t="str">
            <v>Operations Support and Planning Services</v>
          </cell>
        </row>
        <row r="110">
          <cell r="B110" t="str">
            <v>0053300</v>
          </cell>
          <cell r="C110" t="str">
            <v>C0053300</v>
          </cell>
          <cell r="D110" t="str">
            <v>Operations Support and Planning Services</v>
          </cell>
        </row>
        <row r="111">
          <cell r="B111" t="str">
            <v>0053400</v>
          </cell>
          <cell r="C111" t="str">
            <v>C0053400</v>
          </cell>
          <cell r="D111" t="str">
            <v>Operations Support and Planning Services</v>
          </cell>
        </row>
        <row r="112">
          <cell r="B112" t="str">
            <v>0053500</v>
          </cell>
          <cell r="C112" t="str">
            <v>C0053500</v>
          </cell>
          <cell r="D112" t="str">
            <v>Operations Support and Planning Services</v>
          </cell>
        </row>
        <row r="113">
          <cell r="B113" t="str">
            <v>0053600</v>
          </cell>
          <cell r="C113" t="str">
            <v>C0053600</v>
          </cell>
          <cell r="D113" t="str">
            <v>Customer Billing, Collection, and Contact Services</v>
          </cell>
        </row>
        <row r="114">
          <cell r="B114" t="str">
            <v>0053800</v>
          </cell>
          <cell r="C114" t="str">
            <v>C0053800</v>
          </cell>
          <cell r="D114" t="str">
            <v>Operations Support and Planning Services</v>
          </cell>
        </row>
        <row r="115">
          <cell r="B115" t="str">
            <v>0053900</v>
          </cell>
          <cell r="C115" t="str">
            <v>C0053900</v>
          </cell>
          <cell r="D115" t="str">
            <v>Operations Support and Planning Services</v>
          </cell>
        </row>
        <row r="116">
          <cell r="B116" t="str">
            <v>0054000</v>
          </cell>
          <cell r="C116" t="str">
            <v>C0054000</v>
          </cell>
          <cell r="D116" t="str">
            <v>Operations Support and Planning Services</v>
          </cell>
        </row>
        <row r="117">
          <cell r="B117" t="str">
            <v>0055000</v>
          </cell>
          <cell r="C117" t="str">
            <v>C0055000</v>
          </cell>
          <cell r="D117" t="str">
            <v>Budget Services</v>
          </cell>
        </row>
        <row r="118">
          <cell r="B118" t="str">
            <v>0055100</v>
          </cell>
          <cell r="C118" t="str">
            <v>C0055100</v>
          </cell>
          <cell r="D118" t="str">
            <v>Budget Services</v>
          </cell>
        </row>
        <row r="119">
          <cell r="B119" t="str">
            <v>0055200</v>
          </cell>
          <cell r="C119" t="str">
            <v>C0055200</v>
          </cell>
          <cell r="D119" t="str">
            <v>Budget Services</v>
          </cell>
        </row>
        <row r="120">
          <cell r="B120" t="str">
            <v>0055300</v>
          </cell>
          <cell r="C120" t="str">
            <v>C0055300</v>
          </cell>
          <cell r="D120" t="str">
            <v>Accounting and Statistical Services</v>
          </cell>
        </row>
        <row r="121">
          <cell r="B121" t="str">
            <v>0057000</v>
          </cell>
          <cell r="C121" t="str">
            <v>C0057000</v>
          </cell>
          <cell r="D121" t="str">
            <v>Corporate Services</v>
          </cell>
        </row>
        <row r="122">
          <cell r="B122" t="str">
            <v>0057100</v>
          </cell>
          <cell r="C122" t="str">
            <v>C0057100</v>
          </cell>
          <cell r="D122" t="str">
            <v>Corporate Services</v>
          </cell>
        </row>
        <row r="123">
          <cell r="B123" t="str">
            <v>0058000</v>
          </cell>
          <cell r="C123" t="str">
            <v>C0058000</v>
          </cell>
          <cell r="D123" t="str">
            <v>Accounting and Statistical Services</v>
          </cell>
        </row>
        <row r="124">
          <cell r="B124" t="str">
            <v>0059000</v>
          </cell>
          <cell r="C124" t="str">
            <v>C0059000</v>
          </cell>
          <cell r="D124" t="str">
            <v>Accounting and Statistical Services</v>
          </cell>
        </row>
        <row r="125">
          <cell r="B125" t="str">
            <v>0059100</v>
          </cell>
          <cell r="C125" t="str">
            <v>C0059100</v>
          </cell>
          <cell r="D125" t="str">
            <v>Budget Services</v>
          </cell>
        </row>
        <row r="126">
          <cell r="B126" t="str">
            <v>0061000</v>
          </cell>
          <cell r="C126" t="str">
            <v>C0061000</v>
          </cell>
          <cell r="D126" t="str">
            <v>Accounting and Statistical Services</v>
          </cell>
        </row>
        <row r="127">
          <cell r="B127" t="str">
            <v>0062000</v>
          </cell>
          <cell r="C127" t="str">
            <v>C0062000</v>
          </cell>
          <cell r="D127" t="str">
            <v>Tax Services</v>
          </cell>
        </row>
        <row r="128">
          <cell r="B128" t="str">
            <v>0063000</v>
          </cell>
          <cell r="C128" t="str">
            <v>C0063000</v>
          </cell>
          <cell r="D128" t="str">
            <v>Corporate Services</v>
          </cell>
        </row>
        <row r="129">
          <cell r="B129" t="str">
            <v>0064000</v>
          </cell>
          <cell r="C129" t="str">
            <v>C0064000</v>
          </cell>
          <cell r="D129" t="str">
            <v>Corporate Services</v>
          </cell>
        </row>
        <row r="130">
          <cell r="B130" t="str">
            <v>0064100</v>
          </cell>
          <cell r="C130" t="str">
            <v>C0064100</v>
          </cell>
          <cell r="D130" t="str">
            <v>Corporate Services</v>
          </cell>
        </row>
        <row r="131">
          <cell r="B131" t="str">
            <v>0064300</v>
          </cell>
          <cell r="C131" t="str">
            <v>C0064300</v>
          </cell>
          <cell r="D131" t="str">
            <v>Accounting and Statistical Services</v>
          </cell>
        </row>
        <row r="132">
          <cell r="B132" t="str">
            <v>0064400</v>
          </cell>
          <cell r="C132" t="str">
            <v>C0064400</v>
          </cell>
          <cell r="D132" t="str">
            <v>Corporate Services</v>
          </cell>
        </row>
        <row r="133">
          <cell r="B133" t="str">
            <v>0064500</v>
          </cell>
          <cell r="C133" t="str">
            <v>C0064500</v>
          </cell>
          <cell r="D133" t="str">
            <v>Operations Support and Planning Services</v>
          </cell>
        </row>
        <row r="134">
          <cell r="B134" t="str">
            <v>0065000</v>
          </cell>
          <cell r="C134" t="str">
            <v>C0065000</v>
          </cell>
          <cell r="D134" t="str">
            <v>Corporate Services</v>
          </cell>
        </row>
        <row r="135">
          <cell r="B135" t="str">
            <v>0066000</v>
          </cell>
          <cell r="C135" t="str">
            <v>C0066000</v>
          </cell>
          <cell r="D135" t="str">
            <v>Treasury Services</v>
          </cell>
        </row>
        <row r="136">
          <cell r="B136" t="str">
            <v>0067000</v>
          </cell>
          <cell r="C136" t="str">
            <v>C0067000</v>
          </cell>
          <cell r="D136" t="str">
            <v>Accounting and Statistical Services</v>
          </cell>
        </row>
        <row r="137">
          <cell r="B137" t="str">
            <v>0068000</v>
          </cell>
          <cell r="C137" t="str">
            <v>C0068000</v>
          </cell>
          <cell r="D137" t="str">
            <v>Corporate Services</v>
          </cell>
        </row>
        <row r="138">
          <cell r="B138" t="str">
            <v>0068100</v>
          </cell>
          <cell r="C138" t="str">
            <v>C0068100</v>
          </cell>
          <cell r="D138" t="str">
            <v>Corporate Services</v>
          </cell>
        </row>
        <row r="139">
          <cell r="B139" t="str">
            <v>0069000</v>
          </cell>
          <cell r="C139" t="str">
            <v>C0069000</v>
          </cell>
          <cell r="D139" t="str">
            <v>Rate Services</v>
          </cell>
        </row>
        <row r="140">
          <cell r="B140" t="str">
            <v>0069100</v>
          </cell>
          <cell r="C140" t="str">
            <v>C0069100</v>
          </cell>
          <cell r="D140" t="str">
            <v>Information Services</v>
          </cell>
        </row>
        <row r="141">
          <cell r="B141" t="str">
            <v>0070000</v>
          </cell>
          <cell r="C141" t="str">
            <v>C0070000</v>
          </cell>
          <cell r="D141" t="str">
            <v>Information Technology Services</v>
          </cell>
        </row>
        <row r="142">
          <cell r="B142" t="str">
            <v>0070100</v>
          </cell>
          <cell r="C142" t="str">
            <v>C0070100</v>
          </cell>
          <cell r="D142" t="str">
            <v>Information Technology Services</v>
          </cell>
        </row>
        <row r="143">
          <cell r="B143" t="str">
            <v>0070200</v>
          </cell>
          <cell r="C143" t="str">
            <v>C0070200</v>
          </cell>
          <cell r="D143" t="str">
            <v>Information Technology Services</v>
          </cell>
        </row>
        <row r="144">
          <cell r="B144" t="str">
            <v>0070300</v>
          </cell>
          <cell r="C144" t="str">
            <v>C0070300</v>
          </cell>
          <cell r="D144" t="str">
            <v>Information Technology Services</v>
          </cell>
        </row>
        <row r="145">
          <cell r="B145" t="str">
            <v>0071100</v>
          </cell>
          <cell r="C145" t="str">
            <v>C0071100</v>
          </cell>
          <cell r="D145" t="str">
            <v>Information Technology Services</v>
          </cell>
        </row>
        <row r="146">
          <cell r="B146" t="str">
            <v>0071200</v>
          </cell>
          <cell r="C146" t="str">
            <v>C0071200</v>
          </cell>
          <cell r="D146" t="str">
            <v>Information Technology Services</v>
          </cell>
        </row>
        <row r="147">
          <cell r="B147" t="str">
            <v>0071300</v>
          </cell>
          <cell r="C147" t="str">
            <v>C0071300</v>
          </cell>
          <cell r="D147" t="str">
            <v>Information Technology Services</v>
          </cell>
        </row>
        <row r="148">
          <cell r="B148" t="str">
            <v>0072000</v>
          </cell>
          <cell r="C148" t="str">
            <v>C0072000</v>
          </cell>
          <cell r="D148" t="str">
            <v>Information Technology Services</v>
          </cell>
        </row>
        <row r="149">
          <cell r="B149" t="str">
            <v>0072100</v>
          </cell>
          <cell r="C149" t="str">
            <v>C0072100</v>
          </cell>
          <cell r="D149" t="str">
            <v>Information Technology Services</v>
          </cell>
        </row>
        <row r="150">
          <cell r="B150" t="str">
            <v>0072200</v>
          </cell>
          <cell r="C150" t="str">
            <v>C0072200</v>
          </cell>
          <cell r="D150" t="str">
            <v>Information Technology Services</v>
          </cell>
        </row>
        <row r="151">
          <cell r="B151" t="str">
            <v>0072300</v>
          </cell>
          <cell r="C151" t="str">
            <v>C0072300</v>
          </cell>
          <cell r="D151" t="str">
            <v>Information Technology Services</v>
          </cell>
        </row>
        <row r="152">
          <cell r="B152" t="str">
            <v>0073000</v>
          </cell>
          <cell r="C152" t="str">
            <v>C0073000</v>
          </cell>
          <cell r="D152" t="str">
            <v>Information Technology Services</v>
          </cell>
        </row>
        <row r="153">
          <cell r="B153" t="str">
            <v>0074000</v>
          </cell>
          <cell r="C153" t="str">
            <v>C0074000</v>
          </cell>
          <cell r="D153" t="str">
            <v>Information Technology Services</v>
          </cell>
        </row>
        <row r="154">
          <cell r="B154" t="str">
            <v>0074100</v>
          </cell>
          <cell r="C154" t="str">
            <v>C0074100</v>
          </cell>
          <cell r="D154" t="str">
            <v>Information Technology Services</v>
          </cell>
        </row>
        <row r="155">
          <cell r="B155" t="str">
            <v>0074200</v>
          </cell>
          <cell r="C155" t="str">
            <v>C0074200</v>
          </cell>
          <cell r="D155" t="str">
            <v>Information Technology Services</v>
          </cell>
        </row>
        <row r="156">
          <cell r="B156" t="str">
            <v>0074300</v>
          </cell>
          <cell r="C156" t="str">
            <v>C0074300</v>
          </cell>
          <cell r="D156" t="str">
            <v>Information Technology Services</v>
          </cell>
        </row>
        <row r="157">
          <cell r="B157" t="str">
            <v>0074400</v>
          </cell>
          <cell r="C157" t="str">
            <v>C0074400</v>
          </cell>
          <cell r="D157" t="str">
            <v>Information Technology Services</v>
          </cell>
        </row>
        <row r="158">
          <cell r="B158" t="str">
            <v>0075100</v>
          </cell>
          <cell r="C158" t="str">
            <v>C0075100</v>
          </cell>
          <cell r="D158" t="str">
            <v>Information Technology Services</v>
          </cell>
        </row>
        <row r="159">
          <cell r="B159" t="str">
            <v>0075200</v>
          </cell>
          <cell r="C159" t="str">
            <v>C0075200</v>
          </cell>
          <cell r="D159" t="str">
            <v>Information Technology Services</v>
          </cell>
        </row>
        <row r="160">
          <cell r="B160" t="str">
            <v>0075300</v>
          </cell>
          <cell r="C160" t="str">
            <v>C0075300</v>
          </cell>
          <cell r="D160" t="str">
            <v>Information Technology Services</v>
          </cell>
        </row>
        <row r="161">
          <cell r="B161" t="str">
            <v>0076100</v>
          </cell>
          <cell r="C161" t="str">
            <v>C0076100</v>
          </cell>
          <cell r="D161" t="str">
            <v>Information Technology Services</v>
          </cell>
        </row>
        <row r="162">
          <cell r="B162" t="str">
            <v>0076200</v>
          </cell>
          <cell r="C162" t="str">
            <v>C0076200</v>
          </cell>
          <cell r="D162" t="str">
            <v>Information Technology Services</v>
          </cell>
        </row>
        <row r="163">
          <cell r="B163" t="str">
            <v>0076300</v>
          </cell>
          <cell r="C163" t="str">
            <v>C0076300</v>
          </cell>
          <cell r="D163" t="str">
            <v>Information Technology Services</v>
          </cell>
        </row>
        <row r="164">
          <cell r="B164" t="str">
            <v>0077000</v>
          </cell>
          <cell r="C164" t="str">
            <v>C0077000</v>
          </cell>
          <cell r="D164" t="str">
            <v>Information Technology Services</v>
          </cell>
        </row>
        <row r="165">
          <cell r="B165" t="str">
            <v>0077100</v>
          </cell>
          <cell r="C165" t="str">
            <v>C0077100</v>
          </cell>
          <cell r="D165" t="str">
            <v>Information Technology Services</v>
          </cell>
        </row>
        <row r="166">
          <cell r="B166" t="str">
            <v>0077200</v>
          </cell>
          <cell r="C166" t="str">
            <v>C0077200</v>
          </cell>
          <cell r="D166" t="str">
            <v>Information Technology Services</v>
          </cell>
        </row>
        <row r="167">
          <cell r="B167" t="str">
            <v>0077300</v>
          </cell>
          <cell r="C167" t="str">
            <v>C0077300</v>
          </cell>
          <cell r="D167" t="str">
            <v>Information Technology Services</v>
          </cell>
        </row>
        <row r="168">
          <cell r="B168" t="str">
            <v>0077400</v>
          </cell>
          <cell r="C168" t="str">
            <v>C0077400</v>
          </cell>
          <cell r="D168" t="str">
            <v>Information Technology Services</v>
          </cell>
        </row>
        <row r="169">
          <cell r="B169" t="str">
            <v>0078000</v>
          </cell>
          <cell r="C169" t="str">
            <v>C0078000</v>
          </cell>
          <cell r="D169" t="str">
            <v>Information Technology Services</v>
          </cell>
        </row>
        <row r="170">
          <cell r="B170" t="str">
            <v>0078100</v>
          </cell>
          <cell r="C170" t="str">
            <v>C0078100</v>
          </cell>
          <cell r="D170" t="str">
            <v>Information Technology Services</v>
          </cell>
        </row>
        <row r="171">
          <cell r="B171" t="str">
            <v>0078200</v>
          </cell>
          <cell r="C171" t="str">
            <v>C0078200</v>
          </cell>
          <cell r="D171" t="str">
            <v>Information Technology Services</v>
          </cell>
        </row>
        <row r="172">
          <cell r="B172" t="str">
            <v>0078300</v>
          </cell>
          <cell r="C172" t="str">
            <v>C0078300</v>
          </cell>
          <cell r="D172" t="str">
            <v>Information Technology Services</v>
          </cell>
        </row>
        <row r="173">
          <cell r="B173" t="str">
            <v>0078400</v>
          </cell>
          <cell r="C173" t="str">
            <v>C0078400</v>
          </cell>
          <cell r="D173" t="str">
            <v>Information Technology Services</v>
          </cell>
        </row>
        <row r="174">
          <cell r="B174" t="str">
            <v>0078500</v>
          </cell>
          <cell r="C174" t="str">
            <v>C0078500</v>
          </cell>
          <cell r="D174" t="str">
            <v>Information Technology Services</v>
          </cell>
        </row>
        <row r="175">
          <cell r="B175" t="str">
            <v>0080100</v>
          </cell>
          <cell r="C175" t="str">
            <v>C0080100</v>
          </cell>
          <cell r="D175" t="str">
            <v>Accounting and Statistical Services</v>
          </cell>
        </row>
        <row r="176">
          <cell r="B176" t="str">
            <v>0080200</v>
          </cell>
          <cell r="C176" t="str">
            <v>C0080200</v>
          </cell>
          <cell r="D176" t="str">
            <v>Rate Services</v>
          </cell>
        </row>
        <row r="177">
          <cell r="B177" t="str">
            <v>0080300</v>
          </cell>
          <cell r="C177" t="str">
            <v>C0080300</v>
          </cell>
          <cell r="D177" t="str">
            <v>Operations Support and Planning Services</v>
          </cell>
        </row>
        <row r="178">
          <cell r="B178" t="str">
            <v>0080400</v>
          </cell>
          <cell r="C178" t="str">
            <v>C0080400</v>
          </cell>
          <cell r="D178" t="str">
            <v>Operations Support and Planning Services</v>
          </cell>
        </row>
        <row r="179">
          <cell r="B179" t="str">
            <v>0081000</v>
          </cell>
          <cell r="C179" t="str">
            <v>C0081000</v>
          </cell>
          <cell r="D179" t="str">
            <v>Legal Services</v>
          </cell>
        </row>
        <row r="180">
          <cell r="B180" t="str">
            <v>0082000</v>
          </cell>
          <cell r="C180" t="str">
            <v>C0082000</v>
          </cell>
          <cell r="D180" t="str">
            <v>Accounting and Statistical Services</v>
          </cell>
        </row>
        <row r="181">
          <cell r="B181" t="str">
            <v>0083000</v>
          </cell>
          <cell r="C181" t="str">
            <v>C0083000</v>
          </cell>
          <cell r="D181" t="str">
            <v>Information Services</v>
          </cell>
        </row>
        <row r="182">
          <cell r="B182" t="str">
            <v>0084000</v>
          </cell>
          <cell r="C182" t="str">
            <v>C0084000</v>
          </cell>
          <cell r="D182" t="str">
            <v>Legal Services</v>
          </cell>
        </row>
        <row r="183">
          <cell r="B183" t="str">
            <v>0085000</v>
          </cell>
          <cell r="C183" t="str">
            <v>C0085000</v>
          </cell>
          <cell r="D183" t="str">
            <v>Business Promotion Services</v>
          </cell>
        </row>
        <row r="184">
          <cell r="B184" t="str">
            <v>0085100</v>
          </cell>
          <cell r="C184" t="str">
            <v>C0085100</v>
          </cell>
          <cell r="D184" t="str">
            <v>Business Promotion Services</v>
          </cell>
        </row>
        <row r="185">
          <cell r="B185" t="str">
            <v>0085200</v>
          </cell>
          <cell r="C185" t="str">
            <v>C0085200</v>
          </cell>
          <cell r="D185" t="str">
            <v>Business Promotion Services</v>
          </cell>
        </row>
        <row r="186">
          <cell r="B186" t="str">
            <v>0086000</v>
          </cell>
          <cell r="C186" t="str">
            <v>C0086000</v>
          </cell>
          <cell r="D186" t="str">
            <v>Purchasing, Storage and Disposition Services</v>
          </cell>
        </row>
        <row r="187">
          <cell r="B187" t="str">
            <v>0086100</v>
          </cell>
          <cell r="C187" t="str">
            <v>C0086100</v>
          </cell>
          <cell r="D187" t="str">
            <v>Purchasing, Storage and Disposition Services</v>
          </cell>
        </row>
        <row r="188">
          <cell r="B188" t="str">
            <v>0086200</v>
          </cell>
          <cell r="C188" t="str">
            <v>C0086200</v>
          </cell>
          <cell r="D188" t="str">
            <v>Purchasing, Storage and Disposition Services</v>
          </cell>
        </row>
        <row r="189">
          <cell r="B189" t="str">
            <v>0086300</v>
          </cell>
          <cell r="C189" t="str">
            <v>C0086300</v>
          </cell>
          <cell r="D189" t="str">
            <v>Purchasing, Storage and Disposition Services</v>
          </cell>
        </row>
        <row r="190">
          <cell r="B190" t="str">
            <v>0086400</v>
          </cell>
          <cell r="C190" t="str">
            <v>C0086400</v>
          </cell>
          <cell r="D190" t="str">
            <v>Purchasing, Storage and Disposition Services</v>
          </cell>
        </row>
        <row r="191">
          <cell r="B191" t="str">
            <v>0086500</v>
          </cell>
          <cell r="C191" t="str">
            <v>C0086500</v>
          </cell>
          <cell r="D191" t="str">
            <v>Purchasing, Storage and Disposition Services</v>
          </cell>
        </row>
        <row r="192">
          <cell r="B192" t="str">
            <v>0086600</v>
          </cell>
          <cell r="C192" t="str">
            <v>C0086600</v>
          </cell>
          <cell r="D192" t="str">
            <v>Purchasing, Storage and Disposition Services</v>
          </cell>
        </row>
        <row r="193">
          <cell r="B193" t="str">
            <v>0086700</v>
          </cell>
          <cell r="C193" t="str">
            <v>C0086700</v>
          </cell>
          <cell r="D193" t="str">
            <v>Purchasing, Storage and Disposition Services</v>
          </cell>
        </row>
        <row r="194">
          <cell r="B194" t="str">
            <v>0087000</v>
          </cell>
          <cell r="C194" t="str">
            <v>C0087000</v>
          </cell>
          <cell r="D194" t="str">
            <v>Purchasing, Storage and Disposition Services</v>
          </cell>
        </row>
        <row r="195">
          <cell r="B195" t="str">
            <v>0087100</v>
          </cell>
          <cell r="C195" t="str">
            <v>C0087100</v>
          </cell>
          <cell r="D195" t="str">
            <v>Purchasing, Storage and Disposition Services</v>
          </cell>
        </row>
        <row r="196">
          <cell r="B196" t="str">
            <v>0087200</v>
          </cell>
          <cell r="C196" t="str">
            <v>C0087200</v>
          </cell>
          <cell r="D196" t="str">
            <v>Purchasing, Storage and Disposition Services</v>
          </cell>
        </row>
        <row r="197">
          <cell r="B197" t="str">
            <v>0087300</v>
          </cell>
          <cell r="C197" t="str">
            <v>C0087300</v>
          </cell>
          <cell r="D197" t="str">
            <v>Purchasing, Storage and Disposition Services</v>
          </cell>
        </row>
        <row r="198">
          <cell r="B198" t="str">
            <v>0087400</v>
          </cell>
          <cell r="C198" t="str">
            <v>C0087400</v>
          </cell>
          <cell r="D198" t="str">
            <v>Purchasing, Storage and Disposition Services</v>
          </cell>
        </row>
        <row r="199">
          <cell r="B199" t="str">
            <v>0087500</v>
          </cell>
          <cell r="C199" t="str">
            <v>C0087500</v>
          </cell>
          <cell r="D199" t="str">
            <v>Purchasing, Storage and Disposition Services</v>
          </cell>
        </row>
        <row r="200">
          <cell r="B200" t="str">
            <v>0088000</v>
          </cell>
          <cell r="C200" t="str">
            <v>C0088000</v>
          </cell>
          <cell r="D200" t="str">
            <v>Transportation Services</v>
          </cell>
        </row>
        <row r="201">
          <cell r="B201" t="str">
            <v>0089000</v>
          </cell>
          <cell r="C201" t="str">
            <v>C0089000</v>
          </cell>
          <cell r="D201" t="str">
            <v>Operations Support and Planning Services</v>
          </cell>
        </row>
        <row r="202">
          <cell r="B202" t="str">
            <v>0090000</v>
          </cell>
          <cell r="C202" t="str">
            <v>C0090000</v>
          </cell>
          <cell r="D202" t="str">
            <v>Operations Support and Planning Services</v>
          </cell>
        </row>
        <row r="203">
          <cell r="B203" t="str">
            <v>0090100</v>
          </cell>
          <cell r="C203" t="str">
            <v>C0090100</v>
          </cell>
          <cell r="D203" t="str">
            <v>Operations Support and Planning Services</v>
          </cell>
        </row>
        <row r="204">
          <cell r="B204" t="str">
            <v>0091100</v>
          </cell>
          <cell r="C204" t="str">
            <v>C0091100</v>
          </cell>
          <cell r="D204" t="str">
            <v>Employee Services</v>
          </cell>
        </row>
        <row r="205">
          <cell r="B205" t="str">
            <v>0091200</v>
          </cell>
          <cell r="C205" t="str">
            <v>C0091200</v>
          </cell>
          <cell r="D205" t="str">
            <v>Employee Services</v>
          </cell>
        </row>
        <row r="206">
          <cell r="B206" t="str">
            <v>0091300</v>
          </cell>
          <cell r="C206" t="str">
            <v>C0091300</v>
          </cell>
          <cell r="D206" t="str">
            <v>Employee Services</v>
          </cell>
        </row>
        <row r="207">
          <cell r="B207" t="str">
            <v>0091500</v>
          </cell>
          <cell r="C207" t="str">
            <v>C0091500</v>
          </cell>
          <cell r="D207" t="str">
            <v>Employee Services</v>
          </cell>
        </row>
        <row r="208">
          <cell r="B208" t="str">
            <v>0091600</v>
          </cell>
          <cell r="C208" t="str">
            <v>C0091600</v>
          </cell>
          <cell r="D208" t="str">
            <v>Employee Services</v>
          </cell>
        </row>
        <row r="209">
          <cell r="B209" t="str">
            <v>0091700</v>
          </cell>
          <cell r="C209" t="str">
            <v>C0091700</v>
          </cell>
          <cell r="D209" t="str">
            <v>Employee Services</v>
          </cell>
        </row>
        <row r="210">
          <cell r="B210" t="str">
            <v>0092000</v>
          </cell>
          <cell r="C210" t="str">
            <v>C0092000</v>
          </cell>
          <cell r="D210" t="str">
            <v>Corporate Services</v>
          </cell>
        </row>
        <row r="211">
          <cell r="B211" t="str">
            <v>0092100</v>
          </cell>
          <cell r="C211" t="str">
            <v>C0092100</v>
          </cell>
          <cell r="D211" t="str">
            <v>Corporate Services</v>
          </cell>
        </row>
        <row r="212">
          <cell r="B212" t="str">
            <v>0092200</v>
          </cell>
          <cell r="C212" t="str">
            <v>C0092200</v>
          </cell>
          <cell r="D212" t="str">
            <v>Corporate Services</v>
          </cell>
        </row>
        <row r="213">
          <cell r="B213" t="str">
            <v>0092300</v>
          </cell>
          <cell r="C213" t="str">
            <v>C0092300</v>
          </cell>
          <cell r="D213" t="str">
            <v>Corporate Services</v>
          </cell>
        </row>
        <row r="214">
          <cell r="B214" t="str">
            <v>0092400</v>
          </cell>
          <cell r="C214" t="str">
            <v>C0092400</v>
          </cell>
          <cell r="D214" t="str">
            <v>Corporate Services</v>
          </cell>
        </row>
        <row r="215">
          <cell r="B215" t="str">
            <v>0092500</v>
          </cell>
          <cell r="C215" t="str">
            <v>C0092500</v>
          </cell>
          <cell r="D215" t="str">
            <v>Corporate Services</v>
          </cell>
        </row>
        <row r="216">
          <cell r="B216" t="str">
            <v>0093000</v>
          </cell>
          <cell r="C216" t="str">
            <v>C0093000</v>
          </cell>
          <cell r="D216" t="str">
            <v>Budget Services</v>
          </cell>
        </row>
        <row r="217">
          <cell r="B217" t="str">
            <v>0096100</v>
          </cell>
          <cell r="C217" t="str">
            <v>C0096100</v>
          </cell>
          <cell r="D217" t="str">
            <v>Customer Billing, Collection, and Contact Services</v>
          </cell>
        </row>
        <row r="218">
          <cell r="B218" t="str">
            <v>0096200</v>
          </cell>
          <cell r="C218" t="str">
            <v>C0096200</v>
          </cell>
          <cell r="D218" t="str">
            <v>Customer Billing, Collection, and Contact Services</v>
          </cell>
        </row>
        <row r="219">
          <cell r="B219" t="str">
            <v>0096300</v>
          </cell>
          <cell r="C219" t="str">
            <v>C0096300</v>
          </cell>
          <cell r="D219" t="str">
            <v>Customer Billing, Collection, and Contact Services</v>
          </cell>
        </row>
        <row r="220">
          <cell r="B220" t="str">
            <v>0096400</v>
          </cell>
          <cell r="C220" t="str">
            <v>C0096400</v>
          </cell>
          <cell r="D220" t="str">
            <v>Customer Billing, Collection, and Contact Services</v>
          </cell>
        </row>
        <row r="221">
          <cell r="B221" t="str">
            <v>0096500</v>
          </cell>
          <cell r="C221" t="str">
            <v>C0096500</v>
          </cell>
          <cell r="D221" t="str">
            <v>Customer Billing, Collection, and Contact Services</v>
          </cell>
        </row>
        <row r="222">
          <cell r="B222" t="str">
            <v>0096600</v>
          </cell>
          <cell r="C222" t="str">
            <v>C0096600</v>
          </cell>
          <cell r="D222" t="str">
            <v>Customer Billing, Collection, and Contact Services</v>
          </cell>
        </row>
        <row r="223">
          <cell r="B223" t="str">
            <v>0099100</v>
          </cell>
          <cell r="C223" t="str">
            <v>C0099100</v>
          </cell>
          <cell r="D223" t="str">
            <v>Customer Billing, Collection, and Contact Services</v>
          </cell>
        </row>
        <row r="224">
          <cell r="B224" t="str">
            <v>0099200</v>
          </cell>
          <cell r="C224" t="str">
            <v>C0099200</v>
          </cell>
          <cell r="D224" t="str">
            <v>Accounting and Statistical Services</v>
          </cell>
        </row>
        <row r="225">
          <cell r="B225" t="str">
            <v>0099300</v>
          </cell>
          <cell r="C225" t="str">
            <v>C0099300</v>
          </cell>
          <cell r="D225" t="str">
            <v>Information Technology Services</v>
          </cell>
        </row>
        <row r="226">
          <cell r="B226" t="str">
            <v>0099400</v>
          </cell>
          <cell r="C226" t="str">
            <v>C0099400</v>
          </cell>
          <cell r="D226" t="str">
            <v>Employee Services</v>
          </cell>
        </row>
        <row r="227">
          <cell r="B227" t="str">
            <v>0099500</v>
          </cell>
          <cell r="C227" t="str">
            <v>C0099500</v>
          </cell>
          <cell r="D227" t="str">
            <v>Customer Billing, Collection, and Contact Services</v>
          </cell>
        </row>
        <row r="228">
          <cell r="B228" t="str">
            <v>0099600</v>
          </cell>
          <cell r="C228" t="str">
            <v>C0099600</v>
          </cell>
          <cell r="D228" t="str">
            <v>Customer Billing, Collection, and Contact Services</v>
          </cell>
        </row>
        <row r="229">
          <cell r="B229" t="str">
            <v>0099700</v>
          </cell>
          <cell r="C229" t="str">
            <v>C0099700</v>
          </cell>
          <cell r="D229" t="str">
            <v>Purchasing, Storage and Disposition Services</v>
          </cell>
        </row>
        <row r="230">
          <cell r="B230" t="str">
            <v>0000000</v>
          </cell>
          <cell r="C230" t="str">
            <v>C0000000</v>
          </cell>
          <cell r="D230" t="str">
            <v>Inactive</v>
          </cell>
        </row>
        <row r="231">
          <cell r="B231" t="str">
            <v>0009000</v>
          </cell>
          <cell r="C231" t="str">
            <v>C0009000</v>
          </cell>
          <cell r="D231" t="str">
            <v>Inactive</v>
          </cell>
        </row>
        <row r="232">
          <cell r="B232" t="str">
            <v>0015900</v>
          </cell>
          <cell r="C232" t="str">
            <v>C0015900</v>
          </cell>
          <cell r="D232" t="str">
            <v>Inactive</v>
          </cell>
        </row>
        <row r="233">
          <cell r="B233" t="str">
            <v>0029100</v>
          </cell>
          <cell r="C233" t="str">
            <v>C0029100</v>
          </cell>
          <cell r="D233" t="str">
            <v>Inactive</v>
          </cell>
        </row>
        <row r="234">
          <cell r="B234" t="str">
            <v>0030500</v>
          </cell>
          <cell r="C234" t="str">
            <v>C0030500</v>
          </cell>
          <cell r="D234" t="str">
            <v>Inactive</v>
          </cell>
        </row>
        <row r="235">
          <cell r="B235" t="str">
            <v>0031400</v>
          </cell>
          <cell r="C235" t="str">
            <v>C0031400</v>
          </cell>
          <cell r="D235" t="str">
            <v>Inactive</v>
          </cell>
        </row>
        <row r="236">
          <cell r="B236" t="str">
            <v>0031500</v>
          </cell>
          <cell r="C236" t="str">
            <v>C0031500</v>
          </cell>
          <cell r="D236" t="str">
            <v>Inactive</v>
          </cell>
        </row>
        <row r="237">
          <cell r="B237" t="str">
            <v>0031700</v>
          </cell>
          <cell r="C237" t="str">
            <v>C0031700</v>
          </cell>
          <cell r="D237" t="str">
            <v>Inactive</v>
          </cell>
        </row>
        <row r="238">
          <cell r="B238" t="str">
            <v>0033100</v>
          </cell>
          <cell r="C238" t="str">
            <v>C0033100</v>
          </cell>
          <cell r="D238" t="str">
            <v>Inactive</v>
          </cell>
        </row>
        <row r="239">
          <cell r="B239" t="str">
            <v>0033300</v>
          </cell>
          <cell r="C239" t="str">
            <v>C0033300</v>
          </cell>
          <cell r="D239" t="str">
            <v>Inactive</v>
          </cell>
        </row>
        <row r="240">
          <cell r="B240" t="str">
            <v>0035000</v>
          </cell>
          <cell r="C240" t="str">
            <v>C0035000</v>
          </cell>
          <cell r="D240" t="str">
            <v>Inactive</v>
          </cell>
        </row>
        <row r="241">
          <cell r="B241" t="str">
            <v>0041000</v>
          </cell>
          <cell r="C241" t="str">
            <v>C0041000</v>
          </cell>
          <cell r="D241" t="str">
            <v>Inactive</v>
          </cell>
        </row>
        <row r="242">
          <cell r="B242" t="str">
            <v>0042300</v>
          </cell>
          <cell r="C242" t="str">
            <v>C0042300</v>
          </cell>
          <cell r="D242" t="str">
            <v>Inactive</v>
          </cell>
        </row>
        <row r="243">
          <cell r="B243" t="str">
            <v>0042900</v>
          </cell>
          <cell r="C243" t="str">
            <v>C0042900</v>
          </cell>
          <cell r="D243" t="str">
            <v>Inactive</v>
          </cell>
        </row>
        <row r="244">
          <cell r="B244" t="str">
            <v>0047100</v>
          </cell>
          <cell r="C244" t="str">
            <v>C0047100</v>
          </cell>
          <cell r="D244" t="str">
            <v>Inactive</v>
          </cell>
        </row>
        <row r="245">
          <cell r="B245" t="str">
            <v>0053700</v>
          </cell>
          <cell r="C245" t="str">
            <v>C0053700</v>
          </cell>
          <cell r="D245" t="str">
            <v>Operations Support and Planning Services</v>
          </cell>
        </row>
        <row r="246">
          <cell r="B246" t="str">
            <v>0054100</v>
          </cell>
          <cell r="C246" t="str">
            <v>C0054100</v>
          </cell>
          <cell r="D246" t="str">
            <v>Operations Support and Planning Services</v>
          </cell>
        </row>
        <row r="247">
          <cell r="B247" t="str">
            <v>0056000</v>
          </cell>
          <cell r="C247" t="str">
            <v>C0056000</v>
          </cell>
          <cell r="D247" t="str">
            <v>Inactive</v>
          </cell>
        </row>
        <row r="248">
          <cell r="B248" t="str">
            <v>0060000</v>
          </cell>
          <cell r="C248" t="str">
            <v>C0060000</v>
          </cell>
          <cell r="D248" t="str">
            <v>Inactive</v>
          </cell>
        </row>
        <row r="249">
          <cell r="B249" t="str">
            <v>0064200</v>
          </cell>
          <cell r="C249" t="str">
            <v>C0064200</v>
          </cell>
          <cell r="D249" t="str">
            <v>Inactive</v>
          </cell>
        </row>
        <row r="250">
          <cell r="B250" t="str">
            <v>0064600</v>
          </cell>
          <cell r="C250" t="str">
            <v>C0064600</v>
          </cell>
          <cell r="D250" t="str">
            <v>Inactive</v>
          </cell>
        </row>
        <row r="251">
          <cell r="B251" t="str">
            <v>0075400</v>
          </cell>
          <cell r="C251" t="str">
            <v>C0075400</v>
          </cell>
          <cell r="D251" t="str">
            <v>Inactive</v>
          </cell>
        </row>
        <row r="252">
          <cell r="B252" t="str">
            <v>0075500</v>
          </cell>
          <cell r="C252" t="str">
            <v>C0075500</v>
          </cell>
          <cell r="D252" t="str">
            <v>Inactive</v>
          </cell>
        </row>
        <row r="253">
          <cell r="B253" t="str">
            <v>0079100</v>
          </cell>
          <cell r="C253" t="str">
            <v>C0079100</v>
          </cell>
          <cell r="D253" t="str">
            <v>Inactive</v>
          </cell>
        </row>
        <row r="254">
          <cell r="B254" t="str">
            <v>0091400</v>
          </cell>
          <cell r="C254" t="str">
            <v>C0091400</v>
          </cell>
          <cell r="D254" t="str">
            <v>Inactive</v>
          </cell>
        </row>
        <row r="255">
          <cell r="B255" t="str">
            <v>0096000</v>
          </cell>
          <cell r="C255" t="str">
            <v>C0096000</v>
          </cell>
          <cell r="D255" t="str">
            <v>Inactive</v>
          </cell>
        </row>
        <row r="256">
          <cell r="B256" t="str">
            <v>0099990</v>
          </cell>
          <cell r="C256" t="str">
            <v>C0099990</v>
          </cell>
          <cell r="D256" t="str">
            <v>Customer Billing, Collection, and Contact Services</v>
          </cell>
        </row>
        <row r="257">
          <cell r="B257" t="str">
            <v>0099800</v>
          </cell>
          <cell r="C257" t="str">
            <v>C0099800</v>
          </cell>
          <cell r="D257" t="str">
            <v>Information Technology Services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arison Prax Update"/>
      <sheetName val="Workpaper 4.1 Prax Update"/>
      <sheetName val="Workpaper 4.2 Prax Update"/>
      <sheetName val="Praxair"/>
      <sheetName val="RA"/>
      <sheetName val="ECR"/>
      <sheetName val="Workpaper 4.1"/>
      <sheetName val="Workpaper 4.2"/>
      <sheetName val="Comparison"/>
      <sheetName val="Usage by Voltage Pivots"/>
      <sheetName val="Usage by Voltage Data"/>
      <sheetName val="Usage by Vol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SERP"/>
      <sheetName val="Columbia SERP - Total"/>
      <sheetName val="Columbia SERP -StayCo"/>
      <sheetName val="Columbia SERP -SpinCo"/>
      <sheetName val="Bay State SERP"/>
      <sheetName val="Allocation_SERP"/>
      <sheetName val="NiSource FAS87"/>
      <sheetName val="Columbia FAS87 - Total"/>
      <sheetName val="Columbia FAS87 - StayCo"/>
      <sheetName val="Columbia FAS87 - SpinCo"/>
      <sheetName val="Bay State Sal FAS87"/>
      <sheetName val="Bay State Union FAS87"/>
      <sheetName val="Allocation_87"/>
      <sheetName val="Profit Sharing"/>
      <sheetName val="401k"/>
      <sheetName val="Pension Headcount"/>
      <sheetName val="Assumptions"/>
      <sheetName val="NQ ASC"/>
      <sheetName val="NQ Expense"/>
      <sheetName val="NQ One Time"/>
      <sheetName val="NQ Cash"/>
      <sheetName val="Qual Expense"/>
      <sheetName val="Qual One Time"/>
      <sheetName val="Qual Cash"/>
      <sheetName val="Blended Expense"/>
      <sheetName val="Qual ASC"/>
      <sheetName val="Qual Exp YR1"/>
      <sheetName val="Qual Exp YR1.5"/>
      <sheetName val="Qual Exp YR2"/>
      <sheetName val="Qual Exp YR3"/>
      <sheetName val="Qual Exp YR4"/>
      <sheetName val="Qual Exp YR5"/>
      <sheetName val="Qual Exp YR6"/>
      <sheetName val="Qual Exp YR7"/>
      <sheetName val="NQ Exp YR1"/>
      <sheetName val="NQ Exp Yr2"/>
      <sheetName val="NQ Exp Yr3"/>
      <sheetName val="NQ Exp Yr4"/>
      <sheetName val="NQ Exp Yr5"/>
      <sheetName val="NQ Exp Yr6"/>
      <sheetName val="NQ Exp Yr7"/>
      <sheetName val="Qual Cash YR1"/>
      <sheetName val="Qual Cash YR2"/>
      <sheetName val="Qual Cash YR3"/>
      <sheetName val="Qual Cash YR4"/>
      <sheetName val="Qual Cash YR5"/>
      <sheetName val="Qual Cash YR6"/>
      <sheetName val="Qual Cash YR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4">
          <cell r="O34">
            <v>0.5978</v>
          </cell>
        </row>
      </sheetData>
      <sheetData sheetId="9">
        <row r="34">
          <cell r="O34">
            <v>0.402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s"/>
      <sheetName val="page2"/>
      <sheetName val="DIST CLASSIFICATION SHEET"/>
      <sheetName val="Service fee Allocation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>
        <row r="63">
          <cell r="D63">
            <v>330.51</v>
          </cell>
        </row>
        <row r="67">
          <cell r="D67" t="str">
            <v>AMOUNT</v>
          </cell>
        </row>
        <row r="68">
          <cell r="D68">
            <v>9544</v>
          </cell>
        </row>
        <row r="72">
          <cell r="D72" t="str">
            <v>AMOUNT</v>
          </cell>
        </row>
        <row r="73">
          <cell r="D73">
            <v>137.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3">
          <cell r="D43" t="str">
            <v>AMOUNT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_kWh_kW"/>
      <sheetName val="TOC"/>
      <sheetName val="ACOSS_Summary"/>
      <sheetName val="Summary_Classification"/>
      <sheetName val="Rates.BillDets"/>
      <sheetName val="Rider_Revenue"/>
      <sheetName val="Revenue_Proof"/>
      <sheetName val="Revenue_Summary"/>
      <sheetName val="ProposedRate_Summary"/>
      <sheetName val="Rate 711"/>
      <sheetName val="Rate 720"/>
      <sheetName val="Rate 721"/>
      <sheetName val="Rate 722"/>
      <sheetName val="Rate 723"/>
      <sheetName val="Rate 724"/>
      <sheetName val="Rate 725"/>
      <sheetName val="Rate 726"/>
      <sheetName val="Rate 831"/>
      <sheetName val="Rate 832"/>
      <sheetName val="Rate 833"/>
      <sheetName val="Rate 741"/>
      <sheetName val="Rate 742"/>
      <sheetName val="Rate 744"/>
      <sheetName val="Interdepartmental"/>
      <sheetName val="Rider 77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36">
          <cell r="G36">
            <v>0.1022479306951817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inergy"/>
      <sheetName val="ComEd"/>
      <sheetName val="NGas"/>
      <sheetName val="MCP"/>
      <sheetName val="WCE Feed"/>
      <sheetName val="092304"/>
    </sheetNames>
    <sheetDataSet>
      <sheetData sheetId="0" refreshError="1"/>
      <sheetData sheetId="1" refreshError="1">
        <row r="3">
          <cell r="J3">
            <v>2004</v>
          </cell>
          <cell r="K3">
            <v>39.75</v>
          </cell>
          <cell r="L3">
            <v>22</v>
          </cell>
          <cell r="O3">
            <v>1</v>
          </cell>
          <cell r="P3">
            <v>1.0771894650505787</v>
          </cell>
          <cell r="Q3">
            <v>1.04</v>
          </cell>
        </row>
        <row r="4">
          <cell r="J4">
            <v>2005</v>
          </cell>
          <cell r="K4">
            <v>45.720833333333331</v>
          </cell>
          <cell r="L4">
            <v>25.75</v>
          </cell>
          <cell r="O4">
            <v>2</v>
          </cell>
          <cell r="P4">
            <v>1.0771894650505787</v>
          </cell>
          <cell r="Q4">
            <v>1.04</v>
          </cell>
        </row>
        <row r="5">
          <cell r="J5">
            <v>2006</v>
          </cell>
          <cell r="K5">
            <v>45.5</v>
          </cell>
          <cell r="L5">
            <v>26</v>
          </cell>
          <cell r="O5">
            <v>3</v>
          </cell>
          <cell r="P5">
            <v>1.0170418299462316</v>
          </cell>
          <cell r="Q5">
            <v>1</v>
          </cell>
        </row>
        <row r="6">
          <cell r="J6">
            <v>2007</v>
          </cell>
          <cell r="K6">
            <v>44.75</v>
          </cell>
          <cell r="L6">
            <v>26</v>
          </cell>
          <cell r="O6">
            <v>4</v>
          </cell>
          <cell r="P6">
            <v>1.0170418299462316</v>
          </cell>
          <cell r="Q6">
            <v>1</v>
          </cell>
        </row>
        <row r="7">
          <cell r="J7">
            <v>2008</v>
          </cell>
          <cell r="K7">
            <v>44.75</v>
          </cell>
          <cell r="L7">
            <v>26</v>
          </cell>
          <cell r="O7">
            <v>5</v>
          </cell>
          <cell r="P7">
            <v>0.95142622801421672</v>
          </cell>
          <cell r="Q7">
            <v>0.95945945945945943</v>
          </cell>
        </row>
        <row r="8">
          <cell r="J8">
            <v>2009</v>
          </cell>
          <cell r="O8">
            <v>6</v>
          </cell>
          <cell r="P8">
            <v>0.99845074273216072</v>
          </cell>
          <cell r="Q8">
            <v>1.0135135135135136</v>
          </cell>
        </row>
        <row r="9">
          <cell r="J9">
            <v>2010</v>
          </cell>
          <cell r="O9">
            <v>7</v>
          </cell>
          <cell r="P9">
            <v>1.192016768431605</v>
          </cell>
          <cell r="Q9">
            <v>1.1351351351351351</v>
          </cell>
        </row>
        <row r="10">
          <cell r="J10">
            <v>2011</v>
          </cell>
          <cell r="O10">
            <v>8</v>
          </cell>
          <cell r="P10">
            <v>1.192016768431605</v>
          </cell>
          <cell r="Q10">
            <v>1.1351351351351351</v>
          </cell>
        </row>
        <row r="11">
          <cell r="J11">
            <v>2012</v>
          </cell>
          <cell r="O11">
            <v>9</v>
          </cell>
          <cell r="P11">
            <v>0.90221452656520551</v>
          </cell>
          <cell r="Q11">
            <v>0.93243243243243246</v>
          </cell>
        </row>
        <row r="12">
          <cell r="J12">
            <v>2013</v>
          </cell>
          <cell r="O12">
            <v>10</v>
          </cell>
          <cell r="P12">
            <v>0.85847079194386222</v>
          </cell>
          <cell r="Q12">
            <v>0.91479999999999995</v>
          </cell>
        </row>
        <row r="13">
          <cell r="J13">
            <v>2014</v>
          </cell>
          <cell r="O13">
            <v>11</v>
          </cell>
          <cell r="P13">
            <v>0.85847079194386222</v>
          </cell>
          <cell r="Q13">
            <v>0.91479999999999995</v>
          </cell>
        </row>
        <row r="14">
          <cell r="J14">
            <v>2015</v>
          </cell>
          <cell r="O14">
            <v>12</v>
          </cell>
          <cell r="P14">
            <v>0.85847079194386222</v>
          </cell>
          <cell r="Q14">
            <v>0.91479999999999995</v>
          </cell>
        </row>
        <row r="15">
          <cell r="J15">
            <v>2016</v>
          </cell>
        </row>
        <row r="16">
          <cell r="J16">
            <v>2017</v>
          </cell>
        </row>
        <row r="17">
          <cell r="J17">
            <v>2018</v>
          </cell>
        </row>
        <row r="18">
          <cell r="J18">
            <v>2019</v>
          </cell>
        </row>
        <row r="19">
          <cell r="J19">
            <v>2020</v>
          </cell>
        </row>
        <row r="20">
          <cell r="J20">
            <v>2021</v>
          </cell>
        </row>
        <row r="21">
          <cell r="J21">
            <v>2022</v>
          </cell>
        </row>
        <row r="22">
          <cell r="J22">
            <v>2023</v>
          </cell>
        </row>
        <row r="23">
          <cell r="J23">
            <v>2024</v>
          </cell>
        </row>
        <row r="24">
          <cell r="J24">
            <v>2025</v>
          </cell>
        </row>
        <row r="25">
          <cell r="J25">
            <v>2026</v>
          </cell>
        </row>
        <row r="26">
          <cell r="J26">
            <v>2027</v>
          </cell>
        </row>
      </sheetData>
      <sheetData sheetId="2" refreshError="1">
        <row r="3">
          <cell r="J3">
            <v>2004</v>
          </cell>
          <cell r="K3">
            <v>37.75</v>
          </cell>
          <cell r="L3">
            <v>21.5</v>
          </cell>
        </row>
        <row r="4">
          <cell r="J4">
            <v>2005</v>
          </cell>
          <cell r="K4">
            <v>45.070833333333333</v>
          </cell>
          <cell r="L4">
            <v>25.25</v>
          </cell>
        </row>
        <row r="5">
          <cell r="J5">
            <v>2006</v>
          </cell>
          <cell r="K5">
            <v>44.25</v>
          </cell>
          <cell r="L5">
            <v>25.5</v>
          </cell>
        </row>
        <row r="6">
          <cell r="J6">
            <v>2007</v>
          </cell>
          <cell r="K6">
            <v>43.6</v>
          </cell>
          <cell r="L6">
            <v>25.5</v>
          </cell>
        </row>
        <row r="7">
          <cell r="J7">
            <v>2008</v>
          </cell>
          <cell r="K7">
            <v>43.6</v>
          </cell>
          <cell r="L7">
            <v>25.5</v>
          </cell>
        </row>
        <row r="8">
          <cell r="J8">
            <v>2009</v>
          </cell>
        </row>
        <row r="9">
          <cell r="J9">
            <v>2010</v>
          </cell>
        </row>
        <row r="10">
          <cell r="J10">
            <v>2011</v>
          </cell>
        </row>
        <row r="11">
          <cell r="J11">
            <v>2012</v>
          </cell>
        </row>
        <row r="12">
          <cell r="J12">
            <v>2013</v>
          </cell>
        </row>
        <row r="13">
          <cell r="J13">
            <v>2014</v>
          </cell>
        </row>
        <row r="14">
          <cell r="J14">
            <v>2015</v>
          </cell>
        </row>
        <row r="15">
          <cell r="J15">
            <v>2016</v>
          </cell>
        </row>
        <row r="16">
          <cell r="J16">
            <v>2017</v>
          </cell>
        </row>
        <row r="17">
          <cell r="J17">
            <v>2018</v>
          </cell>
        </row>
        <row r="18">
          <cell r="J18">
            <v>2019</v>
          </cell>
        </row>
        <row r="19">
          <cell r="J19">
            <v>2020</v>
          </cell>
        </row>
        <row r="20">
          <cell r="J20">
            <v>2021</v>
          </cell>
        </row>
        <row r="21">
          <cell r="J21">
            <v>2022</v>
          </cell>
        </row>
        <row r="22">
          <cell r="J22">
            <v>2023</v>
          </cell>
        </row>
        <row r="23">
          <cell r="J23">
            <v>2024</v>
          </cell>
        </row>
        <row r="24">
          <cell r="J24">
            <v>2025</v>
          </cell>
        </row>
        <row r="25">
          <cell r="J25">
            <v>2026</v>
          </cell>
        </row>
        <row r="26">
          <cell r="J26">
            <v>2027</v>
          </cell>
        </row>
      </sheetData>
      <sheetData sheetId="3" refreshError="1">
        <row r="3">
          <cell r="F3">
            <v>2004</v>
          </cell>
          <cell r="G3">
            <v>6.2140000000000013</v>
          </cell>
          <cell r="H3" t="str">
            <v>Market</v>
          </cell>
          <cell r="J3" t="str">
            <v>PIRA - Jul'04</v>
          </cell>
          <cell r="K3">
            <v>4.5000000000000817E-2</v>
          </cell>
          <cell r="L3">
            <v>6.2590000000000021</v>
          </cell>
          <cell r="O3">
            <v>1</v>
          </cell>
          <cell r="P3">
            <v>1.125078130425724</v>
          </cell>
          <cell r="Q3">
            <v>2.0153081996580084</v>
          </cell>
        </row>
        <row r="4">
          <cell r="F4">
            <v>2005</v>
          </cell>
          <cell r="G4">
            <v>6.4230000000000009</v>
          </cell>
          <cell r="H4" t="str">
            <v>Market</v>
          </cell>
          <cell r="J4" t="str">
            <v>PIRA - Jul'04</v>
          </cell>
          <cell r="K4">
            <v>2.5000000000000355E-2</v>
          </cell>
          <cell r="L4">
            <v>6.4480000000000013</v>
          </cell>
          <cell r="O4">
            <v>2</v>
          </cell>
          <cell r="P4">
            <v>1.1167442183484966</v>
          </cell>
          <cell r="Q4">
            <v>1.7832424069701165</v>
          </cell>
        </row>
        <row r="5">
          <cell r="F5">
            <v>2006</v>
          </cell>
          <cell r="G5">
            <v>5.9995833333333328</v>
          </cell>
          <cell r="H5" t="str">
            <v>Market</v>
          </cell>
          <cell r="I5" t="str">
            <v>Market</v>
          </cell>
          <cell r="J5" t="str">
            <v>PIRA - Jul'04</v>
          </cell>
          <cell r="K5">
            <v>2.4999999999999467E-2</v>
          </cell>
          <cell r="L5">
            <v>6.0245833333333323</v>
          </cell>
          <cell r="O5">
            <v>3</v>
          </cell>
          <cell r="P5">
            <v>1.0867421348704771</v>
          </cell>
          <cell r="Q5">
            <v>1.709958472437098</v>
          </cell>
        </row>
        <row r="6">
          <cell r="F6">
            <v>2007</v>
          </cell>
          <cell r="G6">
            <v>5.5181250000000004</v>
          </cell>
          <cell r="H6" t="str">
            <v>50/50 Market &amp; PIRA - May'04</v>
          </cell>
          <cell r="I6">
            <v>5.6362500000000004</v>
          </cell>
          <cell r="J6" t="str">
            <v>PIRA - Jul'04</v>
          </cell>
          <cell r="K6">
            <v>3.1249999999999601E-2</v>
          </cell>
          <cell r="L6">
            <v>5.5493750000000004</v>
          </cell>
          <cell r="O6">
            <v>4</v>
          </cell>
          <cell r="P6">
            <v>0.96173345371206331</v>
          </cell>
          <cell r="Q6">
            <v>0.48855956355345653</v>
          </cell>
        </row>
        <row r="7">
          <cell r="F7">
            <v>2008</v>
          </cell>
          <cell r="G7">
            <v>5.0570833333333329</v>
          </cell>
          <cell r="H7" t="str">
            <v>50/50 Market &amp; PIRA - May'04</v>
          </cell>
          <cell r="I7">
            <v>5.3641666666666667</v>
          </cell>
          <cell r="J7" t="str">
            <v>PIRA - Jul'04</v>
          </cell>
          <cell r="K7">
            <v>3.7499999999999735E-2</v>
          </cell>
          <cell r="L7">
            <v>5.0945833333333326</v>
          </cell>
          <cell r="O7">
            <v>5</v>
          </cell>
          <cell r="P7">
            <v>0.94006528231127162</v>
          </cell>
          <cell r="Q7">
            <v>0.48855956355345653</v>
          </cell>
        </row>
        <row r="8">
          <cell r="F8">
            <v>2009</v>
          </cell>
          <cell r="G8">
            <v>4.75</v>
          </cell>
          <cell r="H8" t="str">
            <v>PIRA - Jul'04</v>
          </cell>
          <cell r="J8" t="str">
            <v>PIRA - Jul'04</v>
          </cell>
          <cell r="K8">
            <v>4.3749999999999872E-2</v>
          </cell>
          <cell r="L8">
            <v>4.7937500000000002</v>
          </cell>
          <cell r="O8">
            <v>6</v>
          </cell>
          <cell r="P8">
            <v>0.94256545593443997</v>
          </cell>
          <cell r="Q8">
            <v>0.45802459083136549</v>
          </cell>
        </row>
        <row r="9">
          <cell r="F9">
            <v>2010</v>
          </cell>
          <cell r="G9">
            <v>4.75</v>
          </cell>
          <cell r="H9" t="str">
            <v>PIRA - Jul'04</v>
          </cell>
          <cell r="J9" t="str">
            <v>PIRA - Jul'04</v>
          </cell>
          <cell r="K9">
            <v>0.05</v>
          </cell>
          <cell r="L9">
            <v>4.8</v>
          </cell>
          <cell r="O9">
            <v>7</v>
          </cell>
          <cell r="P9">
            <v>0.94589902076533094</v>
          </cell>
          <cell r="Q9">
            <v>0.50686527970035011</v>
          </cell>
        </row>
        <row r="10">
          <cell r="F10">
            <v>2011</v>
          </cell>
          <cell r="G10">
            <v>4.75</v>
          </cell>
          <cell r="H10" t="str">
            <v>PIRA - Jul'04</v>
          </cell>
          <cell r="J10" t="str">
            <v>PIRA - Jul'04</v>
          </cell>
          <cell r="K10">
            <v>0.05</v>
          </cell>
          <cell r="L10">
            <v>4.8</v>
          </cell>
          <cell r="O10">
            <v>8</v>
          </cell>
          <cell r="P10">
            <v>0.95006597680394478</v>
          </cell>
          <cell r="Q10">
            <v>0.49405585864343293</v>
          </cell>
        </row>
        <row r="11">
          <cell r="F11">
            <v>2012</v>
          </cell>
          <cell r="G11">
            <v>4.8</v>
          </cell>
          <cell r="H11" t="str">
            <v>PIRA - Jul'04</v>
          </cell>
          <cell r="J11" t="str">
            <v>PIRA - Jul'04</v>
          </cell>
          <cell r="K11">
            <v>0.05</v>
          </cell>
          <cell r="L11">
            <v>4.8499999999999996</v>
          </cell>
          <cell r="O11">
            <v>9</v>
          </cell>
          <cell r="P11">
            <v>0.9483991943884994</v>
          </cell>
          <cell r="Q11">
            <v>0.49810174252910994</v>
          </cell>
        </row>
        <row r="12">
          <cell r="F12">
            <v>2013</v>
          </cell>
          <cell r="G12">
            <v>4.9000000000000004</v>
          </cell>
          <cell r="H12" t="str">
            <v>PIRA - Jul'04</v>
          </cell>
          <cell r="I12" t="str">
            <v>Avg. Yearly</v>
          </cell>
          <cell r="J12" t="str">
            <v>PIRA - Jul'04</v>
          </cell>
          <cell r="K12">
            <v>0.05</v>
          </cell>
          <cell r="L12">
            <v>4.95</v>
          </cell>
          <cell r="O12">
            <v>10</v>
          </cell>
          <cell r="P12">
            <v>0.95339954163483576</v>
          </cell>
          <cell r="Q12">
            <v>0.51604103900333853</v>
          </cell>
        </row>
        <row r="13">
          <cell r="F13">
            <v>2014</v>
          </cell>
          <cell r="G13">
            <v>5.0999999999999996</v>
          </cell>
          <cell r="H13" t="str">
            <v>PIRA - Jul'04</v>
          </cell>
          <cell r="I13" t="str">
            <v>Increase(05-15)</v>
          </cell>
          <cell r="J13" t="str">
            <v>PIRA - Jul'04</v>
          </cell>
          <cell r="K13">
            <v>0.05</v>
          </cell>
          <cell r="L13">
            <v>5.1499999999999995</v>
          </cell>
          <cell r="O13">
            <v>11</v>
          </cell>
          <cell r="P13">
            <v>0.99506910202097376</v>
          </cell>
          <cell r="Q13">
            <v>1.3679667779496785</v>
          </cell>
        </row>
        <row r="14">
          <cell r="F14">
            <v>2015</v>
          </cell>
          <cell r="G14">
            <v>5.25</v>
          </cell>
          <cell r="H14" t="str">
            <v>PIRA - Jul'04</v>
          </cell>
          <cell r="I14">
            <v>0</v>
          </cell>
          <cell r="J14" t="str">
            <v>PIRA - Jul'04</v>
          </cell>
          <cell r="K14">
            <v>0.05</v>
          </cell>
          <cell r="L14">
            <v>5.3</v>
          </cell>
          <cell r="O14">
            <v>12</v>
          </cell>
          <cell r="P14">
            <v>1.0342384887839435</v>
          </cell>
          <cell r="Q14">
            <v>1.6733165051705883</v>
          </cell>
        </row>
        <row r="15">
          <cell r="F15">
            <v>2016</v>
          </cell>
          <cell r="G15">
            <v>5.25</v>
          </cell>
          <cell r="H15" t="str">
            <v>PIRA 2015 + Avg. Increase (05-15)</v>
          </cell>
          <cell r="J15" t="str">
            <v>PIRA 2015</v>
          </cell>
          <cell r="K15">
            <v>0.05</v>
          </cell>
          <cell r="L15">
            <v>5.3</v>
          </cell>
        </row>
        <row r="16">
          <cell r="F16">
            <v>2017</v>
          </cell>
          <cell r="G16">
            <v>5.25</v>
          </cell>
          <cell r="H16" t="str">
            <v>PIRA 2015 + Avg. Increase (05-15)</v>
          </cell>
          <cell r="J16" t="str">
            <v>PIRA 2015</v>
          </cell>
          <cell r="K16">
            <v>0.05</v>
          </cell>
          <cell r="L16">
            <v>5.3</v>
          </cell>
        </row>
        <row r="17">
          <cell r="F17">
            <v>2018</v>
          </cell>
          <cell r="G17">
            <v>5.25</v>
          </cell>
          <cell r="H17" t="str">
            <v>PIRA 2015 + Avg. Increase (05-15)</v>
          </cell>
          <cell r="J17" t="str">
            <v>PIRA 2015</v>
          </cell>
          <cell r="K17">
            <v>0.05</v>
          </cell>
          <cell r="L17">
            <v>5.3</v>
          </cell>
        </row>
        <row r="18">
          <cell r="F18">
            <v>2019</v>
          </cell>
          <cell r="G18">
            <v>5.25</v>
          </cell>
          <cell r="H18" t="str">
            <v>PIRA 2015 + Avg. Increase (05-15)</v>
          </cell>
          <cell r="J18" t="str">
            <v>PIRA 2015</v>
          </cell>
          <cell r="K18">
            <v>0.05</v>
          </cell>
          <cell r="L18">
            <v>5.3</v>
          </cell>
        </row>
        <row r="19">
          <cell r="F19">
            <v>2020</v>
          </cell>
          <cell r="G19">
            <v>5.25</v>
          </cell>
          <cell r="H19" t="str">
            <v>PIRA 2015 + Avg. Increase (05-15)</v>
          </cell>
          <cell r="J19" t="str">
            <v>PIRA 2015</v>
          </cell>
          <cell r="K19">
            <v>0.05</v>
          </cell>
          <cell r="L19">
            <v>5.3</v>
          </cell>
        </row>
        <row r="20">
          <cell r="F20">
            <v>2021</v>
          </cell>
          <cell r="G20">
            <v>5.25</v>
          </cell>
          <cell r="H20" t="str">
            <v>PIRA 2015 + Avg. Increase (05-15)</v>
          </cell>
          <cell r="J20" t="str">
            <v>PIRA 2015</v>
          </cell>
          <cell r="K20">
            <v>0.05</v>
          </cell>
          <cell r="L20">
            <v>5.3</v>
          </cell>
        </row>
        <row r="21">
          <cell r="F21">
            <v>2022</v>
          </cell>
          <cell r="G21">
            <v>5.25</v>
          </cell>
          <cell r="H21" t="str">
            <v>PIRA 2015 + Avg. Increase (05-15)</v>
          </cell>
          <cell r="J21" t="str">
            <v>PIRA 2015</v>
          </cell>
          <cell r="K21">
            <v>0.05</v>
          </cell>
          <cell r="L21">
            <v>5.3</v>
          </cell>
        </row>
        <row r="22">
          <cell r="F22">
            <v>2023</v>
          </cell>
          <cell r="G22">
            <v>5.25</v>
          </cell>
          <cell r="H22" t="str">
            <v>PIRA 2015 + Avg. Increase (05-15)</v>
          </cell>
          <cell r="J22" t="str">
            <v>PIRA 2015</v>
          </cell>
          <cell r="K22">
            <v>0.05</v>
          </cell>
          <cell r="L22">
            <v>5.3</v>
          </cell>
        </row>
        <row r="23">
          <cell r="F23">
            <v>2024</v>
          </cell>
          <cell r="G23">
            <v>5.25</v>
          </cell>
          <cell r="H23" t="str">
            <v>PIRA 2015 + Avg. Increase (05-15)</v>
          </cell>
          <cell r="J23" t="str">
            <v>PIRA 2015</v>
          </cell>
          <cell r="K23">
            <v>0.05</v>
          </cell>
          <cell r="L23">
            <v>5.3</v>
          </cell>
        </row>
        <row r="24">
          <cell r="F24">
            <v>2025</v>
          </cell>
          <cell r="G24">
            <v>5.25</v>
          </cell>
          <cell r="H24" t="str">
            <v>PIRA 2015 + Avg. Increase (05-15)</v>
          </cell>
          <cell r="J24" t="str">
            <v>PIRA 2015</v>
          </cell>
          <cell r="K24">
            <v>0.05</v>
          </cell>
          <cell r="L24">
            <v>5.3</v>
          </cell>
        </row>
        <row r="25">
          <cell r="F25">
            <v>2026</v>
          </cell>
          <cell r="G25">
            <v>5.25</v>
          </cell>
          <cell r="H25" t="str">
            <v>PIRA 2015 + Avg. Increase (05-15)</v>
          </cell>
          <cell r="J25" t="str">
            <v>PIRA 2015</v>
          </cell>
          <cell r="K25">
            <v>0.05</v>
          </cell>
          <cell r="L25">
            <v>5.3</v>
          </cell>
        </row>
        <row r="26">
          <cell r="F26">
            <v>2027</v>
          </cell>
          <cell r="G26">
            <v>5.25</v>
          </cell>
          <cell r="H26" t="str">
            <v>PIRA 2015 + Avg. Increase (05-15)</v>
          </cell>
          <cell r="J26" t="str">
            <v>PIRA 2015</v>
          </cell>
          <cell r="K26">
            <v>0.05</v>
          </cell>
          <cell r="L26">
            <v>5.3</v>
          </cell>
        </row>
      </sheetData>
      <sheetData sheetId="4" refreshError="1">
        <row r="3">
          <cell r="B3">
            <v>2004</v>
          </cell>
          <cell r="C3" t="str">
            <v>On-Peak</v>
          </cell>
          <cell r="G3">
            <v>31.331299999999999</v>
          </cell>
          <cell r="H3">
            <v>35.784700000000001</v>
          </cell>
          <cell r="I3">
            <v>42.181800000000003</v>
          </cell>
          <cell r="J3">
            <v>54.990499999999997</v>
          </cell>
          <cell r="K3">
            <v>50.966900000000003</v>
          </cell>
          <cell r="L3">
            <v>39.6798</v>
          </cell>
          <cell r="M3">
            <v>35.414400000000001</v>
          </cell>
          <cell r="N3">
            <v>31.5107</v>
          </cell>
          <cell r="O3">
            <v>29.587</v>
          </cell>
          <cell r="Q3">
            <v>0</v>
          </cell>
          <cell r="R3">
            <v>0</v>
          </cell>
          <cell r="S3">
            <v>0</v>
          </cell>
          <cell r="T3">
            <v>15.323600000000001</v>
          </cell>
          <cell r="U3">
            <v>20.678899999999999</v>
          </cell>
          <cell r="V3">
            <v>22.247800000000002</v>
          </cell>
          <cell r="W3">
            <v>24.8917</v>
          </cell>
          <cell r="X3">
            <v>25.005099999999999</v>
          </cell>
          <cell r="Y3">
            <v>22.564</v>
          </cell>
          <cell r="Z3">
            <v>16.3658</v>
          </cell>
          <cell r="AA3">
            <v>15.448399999999999</v>
          </cell>
          <cell r="AB3">
            <v>15.5854</v>
          </cell>
          <cell r="AC3">
            <v>0</v>
          </cell>
        </row>
        <row r="4">
          <cell r="C4" t="str">
            <v>Off-Peak</v>
          </cell>
          <cell r="G4">
            <v>15.323600000000001</v>
          </cell>
          <cell r="H4">
            <v>20.678899999999999</v>
          </cell>
          <cell r="I4">
            <v>22.247800000000002</v>
          </cell>
          <cell r="J4">
            <v>24.8917</v>
          </cell>
          <cell r="K4">
            <v>25.005099999999999</v>
          </cell>
          <cell r="L4">
            <v>22.564</v>
          </cell>
          <cell r="M4">
            <v>16.3658</v>
          </cell>
          <cell r="N4">
            <v>15.448399999999999</v>
          </cell>
          <cell r="O4">
            <v>15.5854</v>
          </cell>
          <cell r="Q4">
            <v>0</v>
          </cell>
          <cell r="R4">
            <v>0</v>
          </cell>
          <cell r="S4">
            <v>0</v>
          </cell>
          <cell r="T4">
            <v>22.949490416666666</v>
          </cell>
          <cell r="U4">
            <v>27.866337096774195</v>
          </cell>
          <cell r="V4">
            <v>31.744136111111114</v>
          </cell>
          <cell r="W4">
            <v>39.212903225806457</v>
          </cell>
          <cell r="X4">
            <v>37.35789193548387</v>
          </cell>
          <cell r="Y4">
            <v>30.717776944444445</v>
          </cell>
          <cell r="Z4">
            <v>25.429246774193548</v>
          </cell>
          <cell r="AA4">
            <v>23.100301249999998</v>
          </cell>
          <cell r="AB4">
            <v>22.247451612903227</v>
          </cell>
          <cell r="AC4">
            <v>0</v>
          </cell>
        </row>
        <row r="5">
          <cell r="C5" t="str">
            <v>Average</v>
          </cell>
          <cell r="G5">
            <v>22.949490416666666</v>
          </cell>
          <cell r="H5">
            <v>27.866337096774195</v>
          </cell>
          <cell r="I5">
            <v>31.744136111111114</v>
          </cell>
          <cell r="J5">
            <v>39.212903225806457</v>
          </cell>
          <cell r="K5">
            <v>37.35789193548387</v>
          </cell>
          <cell r="L5">
            <v>30.717776944444445</v>
          </cell>
          <cell r="M5">
            <v>25.429246774193548</v>
          </cell>
          <cell r="N5">
            <v>23.100301249999998</v>
          </cell>
          <cell r="O5">
            <v>22.247451612903227</v>
          </cell>
          <cell r="Q5">
            <v>36.626100000000001</v>
          </cell>
          <cell r="R5">
            <v>29.5456</v>
          </cell>
          <cell r="S5">
            <v>35.182600000000001</v>
          </cell>
          <cell r="T5">
            <v>34.139200000000002</v>
          </cell>
          <cell r="U5">
            <v>36.472000000000001</v>
          </cell>
          <cell r="V5">
            <v>41.8249</v>
          </cell>
          <cell r="W5">
            <v>53.509099999999997</v>
          </cell>
          <cell r="X5">
            <v>51.142000000000003</v>
          </cell>
          <cell r="Y5">
            <v>39.682600000000001</v>
          </cell>
          <cell r="Z5">
            <v>36.971800000000002</v>
          </cell>
          <cell r="AA5">
            <v>35.381599999999999</v>
          </cell>
          <cell r="AB5">
            <v>33.163600000000002</v>
          </cell>
          <cell r="AC5">
            <v>38.720199999999998</v>
          </cell>
        </row>
        <row r="6">
          <cell r="B6">
            <v>2005</v>
          </cell>
          <cell r="C6" t="str">
            <v>On-Peak</v>
          </cell>
          <cell r="D6">
            <v>36.626100000000001</v>
          </cell>
          <cell r="E6">
            <v>29.5456</v>
          </cell>
          <cell r="F6">
            <v>35.182600000000001</v>
          </cell>
          <cell r="G6">
            <v>34.139200000000002</v>
          </cell>
          <cell r="H6">
            <v>36.472000000000001</v>
          </cell>
          <cell r="I6">
            <v>41.8249</v>
          </cell>
          <cell r="J6">
            <v>53.509099999999997</v>
          </cell>
          <cell r="K6">
            <v>51.142000000000003</v>
          </cell>
          <cell r="L6">
            <v>39.682600000000001</v>
          </cell>
          <cell r="M6">
            <v>36.971800000000002</v>
          </cell>
          <cell r="N6">
            <v>35.381599999999999</v>
          </cell>
          <cell r="O6">
            <v>33.163600000000002</v>
          </cell>
          <cell r="P6">
            <v>38.720199999999998</v>
          </cell>
          <cell r="Q6">
            <v>16.2944</v>
          </cell>
          <cell r="R6">
            <v>15.792</v>
          </cell>
          <cell r="S6">
            <v>17.8201</v>
          </cell>
          <cell r="T6">
            <v>16.9084</v>
          </cell>
          <cell r="U6">
            <v>22.004000000000001</v>
          </cell>
          <cell r="V6">
            <v>23.23</v>
          </cell>
          <cell r="W6">
            <v>25.786799999999999</v>
          </cell>
          <cell r="X6">
            <v>26.1541</v>
          </cell>
          <cell r="Y6">
            <v>23.937999999999999</v>
          </cell>
          <cell r="Z6">
            <v>19.071000000000002</v>
          </cell>
          <cell r="AA6">
            <v>16.777699999999999</v>
          </cell>
          <cell r="AB6">
            <v>17.119</v>
          </cell>
          <cell r="AC6">
            <v>20.108499999999999</v>
          </cell>
        </row>
        <row r="7">
          <cell r="C7" t="str">
            <v>Off-Peak</v>
          </cell>
          <cell r="D7">
            <v>16.2944</v>
          </cell>
          <cell r="E7">
            <v>15.792</v>
          </cell>
          <cell r="F7">
            <v>17.8201</v>
          </cell>
          <cell r="G7">
            <v>16.9084</v>
          </cell>
          <cell r="H7">
            <v>22.004000000000001</v>
          </cell>
          <cell r="I7">
            <v>23.23</v>
          </cell>
          <cell r="J7">
            <v>25.786799999999999</v>
          </cell>
          <cell r="K7">
            <v>26.1541</v>
          </cell>
          <cell r="L7">
            <v>23.937999999999999</v>
          </cell>
          <cell r="M7">
            <v>19.071000000000002</v>
          </cell>
          <cell r="N7">
            <v>16.777699999999999</v>
          </cell>
          <cell r="O7">
            <v>17.119</v>
          </cell>
          <cell r="P7">
            <v>20.108499999999999</v>
          </cell>
          <cell r="Q7">
            <v>25.968354032258063</v>
          </cell>
          <cell r="R7">
            <v>22.341333333333335</v>
          </cell>
          <cell r="S7">
            <v>26.081289516129033</v>
          </cell>
          <cell r="T7">
            <v>25.116961666666668</v>
          </cell>
          <cell r="U7">
            <v>28.887967741935487</v>
          </cell>
          <cell r="V7">
            <v>32.088403749999998</v>
          </cell>
          <cell r="W7">
            <v>38.977249193548381</v>
          </cell>
          <cell r="X7">
            <v>38.043504032258063</v>
          </cell>
          <cell r="Y7">
            <v>31.4385525</v>
          </cell>
          <cell r="Z7">
            <v>27.588316129032258</v>
          </cell>
          <cell r="AA7">
            <v>25.640391249999997</v>
          </cell>
          <cell r="AB7">
            <v>24.753124193548388</v>
          </cell>
          <cell r="AC7">
            <v>28.968179109589041</v>
          </cell>
        </row>
        <row r="8">
          <cell r="C8" t="str">
            <v>Average</v>
          </cell>
          <cell r="D8">
            <v>25.968354032258063</v>
          </cell>
          <cell r="E8">
            <v>22.341333333333335</v>
          </cell>
          <cell r="F8">
            <v>26.081289516129033</v>
          </cell>
          <cell r="G8">
            <v>25.116961666666668</v>
          </cell>
          <cell r="H8">
            <v>28.887967741935487</v>
          </cell>
          <cell r="I8">
            <v>32.088403749999998</v>
          </cell>
          <cell r="J8">
            <v>38.977249193548381</v>
          </cell>
          <cell r="K8">
            <v>38.043504032258063</v>
          </cell>
          <cell r="L8">
            <v>31.4385525</v>
          </cell>
          <cell r="M8">
            <v>27.588316129032258</v>
          </cell>
          <cell r="N8">
            <v>25.640391249999997</v>
          </cell>
          <cell r="O8">
            <v>24.753124193548388</v>
          </cell>
          <cell r="P8">
            <v>28.968179109589041</v>
          </cell>
          <cell r="Q8">
            <v>33.548400000000001</v>
          </cell>
          <cell r="R8">
            <v>28.279</v>
          </cell>
          <cell r="S8">
            <v>27.917000000000002</v>
          </cell>
          <cell r="T8">
            <v>30.3552</v>
          </cell>
          <cell r="U8">
            <v>33.554099999999998</v>
          </cell>
          <cell r="V8">
            <v>36.795200000000001</v>
          </cell>
          <cell r="W8">
            <v>50.859699999999997</v>
          </cell>
          <cell r="X8">
            <v>46.954799999999999</v>
          </cell>
          <cell r="Y8">
            <v>35.150799999999997</v>
          </cell>
          <cell r="Z8">
            <v>32.876199999999997</v>
          </cell>
          <cell r="AA8">
            <v>32.548999999999999</v>
          </cell>
          <cell r="AB8">
            <v>30.579599999999999</v>
          </cell>
          <cell r="AC8">
            <v>35.018999999999998</v>
          </cell>
        </row>
        <row r="9">
          <cell r="B9">
            <v>2006</v>
          </cell>
          <cell r="C9" t="str">
            <v>On-Peak</v>
          </cell>
          <cell r="D9">
            <v>33.548400000000001</v>
          </cell>
          <cell r="E9">
            <v>28.279</v>
          </cell>
          <cell r="F9">
            <v>27.917000000000002</v>
          </cell>
          <cell r="G9">
            <v>30.3552</v>
          </cell>
          <cell r="H9">
            <v>33.554099999999998</v>
          </cell>
          <cell r="I9">
            <v>36.795200000000001</v>
          </cell>
          <cell r="J9">
            <v>50.859699999999997</v>
          </cell>
          <cell r="K9">
            <v>46.954799999999999</v>
          </cell>
          <cell r="L9">
            <v>35.150799999999997</v>
          </cell>
          <cell r="M9">
            <v>32.876199999999997</v>
          </cell>
          <cell r="N9">
            <v>32.548999999999999</v>
          </cell>
          <cell r="O9">
            <v>30.579599999999999</v>
          </cell>
          <cell r="P9">
            <v>35.018999999999998</v>
          </cell>
          <cell r="Q9">
            <v>16.878900000000002</v>
          </cell>
          <cell r="R9">
            <v>16.466100000000001</v>
          </cell>
          <cell r="S9">
            <v>18.092300000000002</v>
          </cell>
          <cell r="T9">
            <v>17.223500000000001</v>
          </cell>
          <cell r="U9">
            <v>19.374199999999998</v>
          </cell>
          <cell r="V9">
            <v>19.7805</v>
          </cell>
          <cell r="W9">
            <v>21.892399999999999</v>
          </cell>
          <cell r="X9">
            <v>22.663</v>
          </cell>
          <cell r="Y9">
            <v>20.0793</v>
          </cell>
          <cell r="Z9">
            <v>18.825600000000001</v>
          </cell>
          <cell r="AA9">
            <v>17.087</v>
          </cell>
          <cell r="AB9">
            <v>17.417999999999999</v>
          </cell>
          <cell r="AC9">
            <v>18.837599999999998</v>
          </cell>
        </row>
        <row r="10">
          <cell r="C10" t="str">
            <v>Off-Peak</v>
          </cell>
          <cell r="D10">
            <v>16.878900000000002</v>
          </cell>
          <cell r="E10">
            <v>16.466100000000001</v>
          </cell>
          <cell r="F10">
            <v>18.092300000000002</v>
          </cell>
          <cell r="G10">
            <v>17.223500000000001</v>
          </cell>
          <cell r="H10">
            <v>19.374199999999998</v>
          </cell>
          <cell r="I10">
            <v>19.7805</v>
          </cell>
          <cell r="J10">
            <v>21.892399999999999</v>
          </cell>
          <cell r="K10">
            <v>22.663</v>
          </cell>
          <cell r="L10">
            <v>20.0793</v>
          </cell>
          <cell r="M10">
            <v>18.825600000000001</v>
          </cell>
          <cell r="N10">
            <v>17.087</v>
          </cell>
          <cell r="O10">
            <v>17.417999999999999</v>
          </cell>
          <cell r="P10">
            <v>18.837599999999998</v>
          </cell>
          <cell r="Q10">
            <v>24.810355645161291</v>
          </cell>
          <cell r="R10">
            <v>22.091290476190476</v>
          </cell>
          <cell r="S10">
            <v>22.766955645161293</v>
          </cell>
          <cell r="T10">
            <v>23.479295972222221</v>
          </cell>
          <cell r="U10">
            <v>26.121087903225803</v>
          </cell>
          <cell r="V10">
            <v>27.886114027777776</v>
          </cell>
          <cell r="W10">
            <v>35.67522822580645</v>
          </cell>
          <cell r="X10">
            <v>34.221195161290318</v>
          </cell>
          <cell r="Y10">
            <v>27.259195138888884</v>
          </cell>
          <cell r="Z10">
            <v>25.510966129032255</v>
          </cell>
          <cell r="AA10">
            <v>24.452925</v>
          </cell>
          <cell r="AB10">
            <v>23.680374193548385</v>
          </cell>
          <cell r="AC10">
            <v>26.540389726027392</v>
          </cell>
        </row>
        <row r="11">
          <cell r="C11" t="str">
            <v>Average</v>
          </cell>
          <cell r="D11">
            <v>24.810355645161291</v>
          </cell>
          <cell r="E11">
            <v>22.091290476190476</v>
          </cell>
          <cell r="F11">
            <v>22.766955645161293</v>
          </cell>
          <cell r="G11">
            <v>23.479295972222221</v>
          </cell>
          <cell r="H11">
            <v>26.121087903225803</v>
          </cell>
          <cell r="I11">
            <v>27.886114027777776</v>
          </cell>
          <cell r="J11">
            <v>35.67522822580645</v>
          </cell>
          <cell r="K11">
            <v>34.221195161290318</v>
          </cell>
          <cell r="L11">
            <v>27.259195138888884</v>
          </cell>
          <cell r="M11">
            <v>25.510966129032255</v>
          </cell>
          <cell r="N11">
            <v>24.452925</v>
          </cell>
          <cell r="O11">
            <v>23.680374193548385</v>
          </cell>
          <cell r="P11">
            <v>26.540389726027392</v>
          </cell>
          <cell r="Q11">
            <v>34.258899999999997</v>
          </cell>
          <cell r="R11">
            <v>29.197600000000001</v>
          </cell>
          <cell r="S11">
            <v>32.390599999999999</v>
          </cell>
          <cell r="T11">
            <v>29.968800000000002</v>
          </cell>
          <cell r="U11">
            <v>32.58</v>
          </cell>
          <cell r="V11">
            <v>38.007399999999997</v>
          </cell>
          <cell r="W11">
            <v>56.561900000000001</v>
          </cell>
          <cell r="X11">
            <v>50.697099999999999</v>
          </cell>
          <cell r="Y11">
            <v>34.869399999999999</v>
          </cell>
          <cell r="Z11">
            <v>33.738300000000002</v>
          </cell>
          <cell r="AA11">
            <v>33.1663</v>
          </cell>
          <cell r="AB11">
            <v>31.3858</v>
          </cell>
          <cell r="AC11">
            <v>36.485900000000001</v>
          </cell>
        </row>
        <row r="12">
          <cell r="B12">
            <v>2007</v>
          </cell>
          <cell r="C12" t="str">
            <v>On-Peak</v>
          </cell>
          <cell r="D12">
            <v>34.258899999999997</v>
          </cell>
          <cell r="E12">
            <v>29.197600000000001</v>
          </cell>
          <cell r="F12">
            <v>32.390599999999999</v>
          </cell>
          <cell r="G12">
            <v>29.968800000000002</v>
          </cell>
          <cell r="H12">
            <v>32.58</v>
          </cell>
          <cell r="I12">
            <v>38.007399999999997</v>
          </cell>
          <cell r="J12">
            <v>56.561900000000001</v>
          </cell>
          <cell r="K12">
            <v>50.697099999999999</v>
          </cell>
          <cell r="L12">
            <v>34.869399999999999</v>
          </cell>
          <cell r="M12">
            <v>33.738300000000002</v>
          </cell>
          <cell r="N12">
            <v>33.1663</v>
          </cell>
          <cell r="O12">
            <v>31.3858</v>
          </cell>
          <cell r="P12">
            <v>36.485900000000001</v>
          </cell>
          <cell r="Q12">
            <v>18.241700000000002</v>
          </cell>
          <cell r="R12">
            <v>17.445900000000002</v>
          </cell>
          <cell r="S12">
            <v>17.690200000000001</v>
          </cell>
          <cell r="T12">
            <v>17.973400000000002</v>
          </cell>
          <cell r="U12">
            <v>19.908300000000001</v>
          </cell>
          <cell r="V12">
            <v>20.695900000000002</v>
          </cell>
          <cell r="W12">
            <v>21.841899999999999</v>
          </cell>
          <cell r="X12">
            <v>22.387499999999999</v>
          </cell>
          <cell r="Y12">
            <v>20.024100000000001</v>
          </cell>
          <cell r="Z12">
            <v>18.385400000000001</v>
          </cell>
          <cell r="AA12">
            <v>17.665600000000001</v>
          </cell>
          <cell r="AB12">
            <v>17.5215</v>
          </cell>
          <cell r="AC12">
            <v>19.1632</v>
          </cell>
        </row>
        <row r="13">
          <cell r="C13" t="str">
            <v>Off-Peak</v>
          </cell>
          <cell r="D13">
            <v>18.241700000000002</v>
          </cell>
          <cell r="E13">
            <v>17.445900000000002</v>
          </cell>
          <cell r="F13">
            <v>17.690200000000001</v>
          </cell>
          <cell r="G13">
            <v>17.973400000000002</v>
          </cell>
          <cell r="H13">
            <v>19.908300000000001</v>
          </cell>
          <cell r="I13">
            <v>20.695900000000002</v>
          </cell>
          <cell r="J13">
            <v>21.841899999999999</v>
          </cell>
          <cell r="K13">
            <v>22.387499999999999</v>
          </cell>
          <cell r="L13">
            <v>20.024100000000001</v>
          </cell>
          <cell r="M13">
            <v>18.385400000000001</v>
          </cell>
          <cell r="N13">
            <v>17.665600000000001</v>
          </cell>
          <cell r="O13">
            <v>17.5215</v>
          </cell>
          <cell r="P13">
            <v>19.1632</v>
          </cell>
          <cell r="Q13">
            <v>25.862787096774195</v>
          </cell>
          <cell r="R13">
            <v>23.041947619047619</v>
          </cell>
          <cell r="S13">
            <v>24.684745161290326</v>
          </cell>
          <cell r="T13">
            <v>23.687875277777778</v>
          </cell>
          <cell r="U13">
            <v>25.937576612903225</v>
          </cell>
          <cell r="V13">
            <v>28.942906250000004</v>
          </cell>
          <cell r="W13">
            <v>38.361899999999999</v>
          </cell>
          <cell r="X13">
            <v>35.857390322580642</v>
          </cell>
          <cell r="Y13">
            <v>27.096235972222221</v>
          </cell>
          <cell r="Z13">
            <v>25.69040887096774</v>
          </cell>
          <cell r="AA13">
            <v>25.049961249999999</v>
          </cell>
          <cell r="AB13">
            <v>24.118223387096776</v>
          </cell>
          <cell r="AC13">
            <v>27.40927979452055</v>
          </cell>
        </row>
        <row r="14">
          <cell r="C14" t="str">
            <v>Average</v>
          </cell>
          <cell r="D14">
            <v>25.862787096774195</v>
          </cell>
          <cell r="E14">
            <v>23.041947619047619</v>
          </cell>
          <cell r="F14">
            <v>24.684745161290326</v>
          </cell>
          <cell r="G14">
            <v>23.687875277777778</v>
          </cell>
          <cell r="H14">
            <v>25.937576612903225</v>
          </cell>
          <cell r="I14">
            <v>28.942906250000004</v>
          </cell>
          <cell r="J14">
            <v>38.361899999999999</v>
          </cell>
          <cell r="K14">
            <v>35.857390322580642</v>
          </cell>
          <cell r="L14">
            <v>27.096235972222221</v>
          </cell>
          <cell r="M14">
            <v>25.69040887096774</v>
          </cell>
          <cell r="N14">
            <v>25.049961249999999</v>
          </cell>
          <cell r="O14">
            <v>24.118223387096776</v>
          </cell>
          <cell r="P14">
            <v>27.40927979452055</v>
          </cell>
          <cell r="Q14">
            <v>34.500999999999998</v>
          </cell>
          <cell r="R14">
            <v>30.479199999999999</v>
          </cell>
          <cell r="S14">
            <v>32.867100000000001</v>
          </cell>
          <cell r="T14">
            <v>31.373999999999999</v>
          </cell>
          <cell r="U14">
            <v>31.8947</v>
          </cell>
          <cell r="V14">
            <v>39.124600000000001</v>
          </cell>
          <cell r="W14">
            <v>65.974699999999999</v>
          </cell>
          <cell r="X14">
            <v>59.548900000000003</v>
          </cell>
          <cell r="Y14">
            <v>35.385300000000001</v>
          </cell>
          <cell r="Z14">
            <v>36.707999999999998</v>
          </cell>
          <cell r="AA14">
            <v>34.670099999999998</v>
          </cell>
          <cell r="AB14">
            <v>35.664400000000001</v>
          </cell>
          <cell r="AC14">
            <v>39.1265</v>
          </cell>
        </row>
        <row r="15">
          <cell r="B15">
            <v>2008</v>
          </cell>
          <cell r="C15" t="str">
            <v>On-Peak</v>
          </cell>
          <cell r="D15">
            <v>34.500999999999998</v>
          </cell>
          <cell r="E15">
            <v>30.479199999999999</v>
          </cell>
          <cell r="F15">
            <v>32.867100000000001</v>
          </cell>
          <cell r="G15">
            <v>31.373999999999999</v>
          </cell>
          <cell r="H15">
            <v>31.8947</v>
          </cell>
          <cell r="I15">
            <v>39.124600000000001</v>
          </cell>
          <cell r="J15">
            <v>65.974699999999999</v>
          </cell>
          <cell r="K15">
            <v>59.548900000000003</v>
          </cell>
          <cell r="L15">
            <v>35.385300000000001</v>
          </cell>
          <cell r="M15">
            <v>36.707999999999998</v>
          </cell>
          <cell r="N15">
            <v>34.670099999999998</v>
          </cell>
          <cell r="O15">
            <v>35.664400000000001</v>
          </cell>
          <cell r="P15">
            <v>39.1265</v>
          </cell>
          <cell r="Q15">
            <v>17.7302</v>
          </cell>
          <cell r="R15">
            <v>17.376100000000001</v>
          </cell>
          <cell r="S15">
            <v>18.297799999999999</v>
          </cell>
          <cell r="T15">
            <v>18.210999999999999</v>
          </cell>
          <cell r="U15">
            <v>18.694500000000001</v>
          </cell>
          <cell r="V15">
            <v>18.652799999999999</v>
          </cell>
          <cell r="W15">
            <v>21.428000000000001</v>
          </cell>
          <cell r="X15">
            <v>21.1174</v>
          </cell>
          <cell r="Y15">
            <v>19.311499999999999</v>
          </cell>
          <cell r="Z15">
            <v>19.238800000000001</v>
          </cell>
          <cell r="AA15">
            <v>18.2682</v>
          </cell>
          <cell r="AB15">
            <v>19.004999999999999</v>
          </cell>
          <cell r="AC15">
            <v>18.960999999999999</v>
          </cell>
        </row>
        <row r="16">
          <cell r="C16" t="str">
            <v>Off-Peak</v>
          </cell>
          <cell r="D16">
            <v>17.7302</v>
          </cell>
          <cell r="E16">
            <v>17.376100000000001</v>
          </cell>
          <cell r="F16">
            <v>18.297799999999999</v>
          </cell>
          <cell r="G16">
            <v>18.210999999999999</v>
          </cell>
          <cell r="H16">
            <v>18.694500000000001</v>
          </cell>
          <cell r="I16">
            <v>18.652799999999999</v>
          </cell>
          <cell r="J16">
            <v>21.428000000000001</v>
          </cell>
          <cell r="K16">
            <v>21.1174</v>
          </cell>
          <cell r="L16">
            <v>19.311499999999999</v>
          </cell>
          <cell r="M16">
            <v>19.238800000000001</v>
          </cell>
          <cell r="N16">
            <v>18.2682</v>
          </cell>
          <cell r="O16">
            <v>19.004999999999999</v>
          </cell>
          <cell r="P16">
            <v>18.960999999999999</v>
          </cell>
          <cell r="Q16">
            <v>25.709854838709674</v>
          </cell>
          <cell r="R16">
            <v>23.615671428571424</v>
          </cell>
          <cell r="S16">
            <v>25.229966935483869</v>
          </cell>
          <cell r="T16">
            <v>24.48170694444444</v>
          </cell>
          <cell r="U16">
            <v>24.975240322580643</v>
          </cell>
          <cell r="V16">
            <v>28.405338055555557</v>
          </cell>
          <cell r="W16">
            <v>42.62360725806451</v>
          </cell>
          <cell r="X16">
            <v>39.403355645161291</v>
          </cell>
          <cell r="Y16">
            <v>26.968879722222219</v>
          </cell>
          <cell r="Z16">
            <v>27.550758064516128</v>
          </cell>
          <cell r="AA16">
            <v>26.081882916666665</v>
          </cell>
          <cell r="AB16">
            <v>26.931650000000001</v>
          </cell>
          <cell r="AC16">
            <v>28.560330479452055</v>
          </cell>
        </row>
        <row r="17">
          <cell r="C17" t="str">
            <v>Average</v>
          </cell>
          <cell r="D17">
            <v>25.709854838709674</v>
          </cell>
          <cell r="E17">
            <v>23.615671428571424</v>
          </cell>
          <cell r="F17">
            <v>25.229966935483869</v>
          </cell>
          <cell r="G17">
            <v>24.48170694444444</v>
          </cell>
          <cell r="H17">
            <v>24.975240322580643</v>
          </cell>
          <cell r="I17">
            <v>28.405338055555557</v>
          </cell>
          <cell r="J17">
            <v>42.62360725806451</v>
          </cell>
          <cell r="K17">
            <v>39.403355645161291</v>
          </cell>
          <cell r="L17">
            <v>26.968879722222219</v>
          </cell>
          <cell r="M17">
            <v>27.550758064516128</v>
          </cell>
          <cell r="N17">
            <v>26.081882916666665</v>
          </cell>
          <cell r="O17">
            <v>26.931650000000001</v>
          </cell>
          <cell r="P17">
            <v>28.560330479452055</v>
          </cell>
          <cell r="Q17">
            <v>36.840400000000002</v>
          </cell>
          <cell r="R17">
            <v>31.6906</v>
          </cell>
          <cell r="S17">
            <v>33.7254</v>
          </cell>
          <cell r="T17">
            <v>30.919</v>
          </cell>
          <cell r="U17">
            <v>33.809699999999999</v>
          </cell>
          <cell r="V17">
            <v>44.104500000000002</v>
          </cell>
          <cell r="W17">
            <v>76.732500000000002</v>
          </cell>
          <cell r="X17">
            <v>64.486999999999995</v>
          </cell>
          <cell r="Y17">
            <v>35.734000000000002</v>
          </cell>
          <cell r="Z17">
            <v>39.142800000000001</v>
          </cell>
          <cell r="AA17">
            <v>37.007800000000003</v>
          </cell>
          <cell r="AB17">
            <v>37.3658</v>
          </cell>
          <cell r="AC17">
            <v>41.930300000000003</v>
          </cell>
        </row>
        <row r="18">
          <cell r="B18">
            <v>2009</v>
          </cell>
          <cell r="C18" t="str">
            <v>On-Peak</v>
          </cell>
          <cell r="D18">
            <v>36.840400000000002</v>
          </cell>
          <cell r="E18">
            <v>31.6906</v>
          </cell>
          <cell r="F18">
            <v>33.7254</v>
          </cell>
          <cell r="G18">
            <v>30.919</v>
          </cell>
          <cell r="H18">
            <v>33.809699999999999</v>
          </cell>
          <cell r="I18">
            <v>44.104500000000002</v>
          </cell>
          <cell r="J18">
            <v>76.732500000000002</v>
          </cell>
          <cell r="K18">
            <v>64.486999999999995</v>
          </cell>
          <cell r="L18">
            <v>35.734000000000002</v>
          </cell>
          <cell r="M18">
            <v>39.142800000000001</v>
          </cell>
          <cell r="N18">
            <v>37.007800000000003</v>
          </cell>
          <cell r="O18">
            <v>37.3658</v>
          </cell>
          <cell r="P18">
            <v>41.930300000000003</v>
          </cell>
          <cell r="Q18">
            <v>18.3932</v>
          </cell>
          <cell r="R18">
            <v>17.932500000000001</v>
          </cell>
          <cell r="S18">
            <v>19.427299999999999</v>
          </cell>
          <cell r="T18">
            <v>18.724599999999999</v>
          </cell>
          <cell r="U18">
            <v>18.369</v>
          </cell>
          <cell r="V18">
            <v>19.106300000000001</v>
          </cell>
          <cell r="W18">
            <v>21.830500000000001</v>
          </cell>
          <cell r="X18">
            <v>21.713899999999999</v>
          </cell>
          <cell r="Y18">
            <v>19.2941</v>
          </cell>
          <cell r="Z18">
            <v>19.7593</v>
          </cell>
          <cell r="AA18">
            <v>19.0425</v>
          </cell>
          <cell r="AB18">
            <v>18.876899999999999</v>
          </cell>
          <cell r="AC18">
            <v>19.388200000000001</v>
          </cell>
        </row>
        <row r="19">
          <cell r="C19" t="str">
            <v>Off-Peak</v>
          </cell>
          <cell r="D19">
            <v>18.3932</v>
          </cell>
          <cell r="E19">
            <v>17.932500000000001</v>
          </cell>
          <cell r="F19">
            <v>19.427299999999999</v>
          </cell>
          <cell r="G19">
            <v>18.724599999999999</v>
          </cell>
          <cell r="H19">
            <v>18.369</v>
          </cell>
          <cell r="I19">
            <v>19.106300000000001</v>
          </cell>
          <cell r="J19">
            <v>21.830500000000001</v>
          </cell>
          <cell r="K19">
            <v>21.713899999999999</v>
          </cell>
          <cell r="L19">
            <v>19.2941</v>
          </cell>
          <cell r="M19">
            <v>19.7593</v>
          </cell>
          <cell r="N19">
            <v>19.0425</v>
          </cell>
          <cell r="O19">
            <v>18.876899999999999</v>
          </cell>
          <cell r="P19">
            <v>19.388200000000001</v>
          </cell>
          <cell r="Q19">
            <v>27.170496774193552</v>
          </cell>
          <cell r="R19">
            <v>24.483976190476191</v>
          </cell>
          <cell r="S19">
            <v>26.230428225806453</v>
          </cell>
          <cell r="T19">
            <v>24.533876666666664</v>
          </cell>
          <cell r="U19">
            <v>25.715784677419354</v>
          </cell>
          <cell r="V19">
            <v>31.015164722222224</v>
          </cell>
          <cell r="W19">
            <v>47.953225806451606</v>
          </cell>
          <cell r="X19">
            <v>42.065616935483867</v>
          </cell>
          <cell r="Y19">
            <v>27.125885694444442</v>
          </cell>
          <cell r="Z19">
            <v>28.982094354838708</v>
          </cell>
          <cell r="AA19">
            <v>27.600969305555559</v>
          </cell>
          <cell r="AB19">
            <v>27.674037903225805</v>
          </cell>
          <cell r="AC19">
            <v>30.118857191780823</v>
          </cell>
        </row>
        <row r="20">
          <cell r="C20" t="str">
            <v>Average</v>
          </cell>
          <cell r="D20">
            <v>27.170496774193552</v>
          </cell>
          <cell r="E20">
            <v>24.483976190476191</v>
          </cell>
          <cell r="F20">
            <v>26.230428225806453</v>
          </cell>
          <cell r="G20">
            <v>24.533876666666664</v>
          </cell>
          <cell r="H20">
            <v>25.715784677419354</v>
          </cell>
          <cell r="I20">
            <v>31.015164722222224</v>
          </cell>
          <cell r="J20">
            <v>47.953225806451606</v>
          </cell>
          <cell r="K20">
            <v>42.065616935483867</v>
          </cell>
          <cell r="L20">
            <v>27.125885694444442</v>
          </cell>
          <cell r="M20">
            <v>28.982094354838708</v>
          </cell>
          <cell r="N20">
            <v>27.600969305555559</v>
          </cell>
          <cell r="O20">
            <v>27.674037903225805</v>
          </cell>
          <cell r="P20">
            <v>30.118857191780823</v>
          </cell>
          <cell r="Q20">
            <v>38.421900000000001</v>
          </cell>
          <cell r="R20">
            <v>34.483199999999997</v>
          </cell>
          <cell r="S20">
            <v>36.070900000000002</v>
          </cell>
          <cell r="T20">
            <v>33.569699999999997</v>
          </cell>
          <cell r="U20">
            <v>33.851399999999998</v>
          </cell>
          <cell r="V20">
            <v>41.4129</v>
          </cell>
          <cell r="W20">
            <v>78.651899999999998</v>
          </cell>
          <cell r="X20">
            <v>69.649299999999997</v>
          </cell>
          <cell r="Y20">
            <v>37.665500000000002</v>
          </cell>
          <cell r="Z20">
            <v>39.549900000000001</v>
          </cell>
          <cell r="AA20">
            <v>38.561300000000003</v>
          </cell>
          <cell r="AB20">
            <v>39.639099999999999</v>
          </cell>
          <cell r="AC20">
            <v>43.593499999999999</v>
          </cell>
        </row>
        <row r="21">
          <cell r="B21">
            <v>2010</v>
          </cell>
          <cell r="C21" t="str">
            <v>On-Peak</v>
          </cell>
          <cell r="D21">
            <v>38.421900000000001</v>
          </cell>
          <cell r="E21">
            <v>34.483199999999997</v>
          </cell>
          <cell r="F21">
            <v>36.070900000000002</v>
          </cell>
          <cell r="G21">
            <v>33.569699999999997</v>
          </cell>
          <cell r="H21">
            <v>33.851399999999998</v>
          </cell>
          <cell r="I21">
            <v>41.4129</v>
          </cell>
          <cell r="J21">
            <v>78.651899999999998</v>
          </cell>
          <cell r="K21">
            <v>69.649299999999997</v>
          </cell>
          <cell r="L21">
            <v>37.665500000000002</v>
          </cell>
          <cell r="M21">
            <v>39.549900000000001</v>
          </cell>
          <cell r="N21">
            <v>38.561300000000003</v>
          </cell>
          <cell r="O21">
            <v>39.639099999999999</v>
          </cell>
          <cell r="P21">
            <v>43.593499999999999</v>
          </cell>
          <cell r="Q21">
            <v>18.860399999999998</v>
          </cell>
          <cell r="R21">
            <v>18.3644</v>
          </cell>
          <cell r="S21">
            <v>19.267399999999999</v>
          </cell>
          <cell r="T21">
            <v>18.853100000000001</v>
          </cell>
          <cell r="U21">
            <v>18.9008</v>
          </cell>
          <cell r="V21">
            <v>19.247299999999999</v>
          </cell>
          <cell r="W21">
            <v>22.249199999999998</v>
          </cell>
          <cell r="X21">
            <v>22.357099999999999</v>
          </cell>
          <cell r="Y21">
            <v>19.9876</v>
          </cell>
          <cell r="Z21">
            <v>19.9221</v>
          </cell>
          <cell r="AA21">
            <v>19.074999999999999</v>
          </cell>
          <cell r="AB21">
            <v>19.286000000000001</v>
          </cell>
          <cell r="AC21">
            <v>19.713200000000001</v>
          </cell>
        </row>
        <row r="22">
          <cell r="C22" t="str">
            <v>Off-Peak</v>
          </cell>
          <cell r="D22">
            <v>18.860399999999998</v>
          </cell>
          <cell r="E22">
            <v>18.3644</v>
          </cell>
          <cell r="F22">
            <v>19.267399999999999</v>
          </cell>
          <cell r="G22">
            <v>18.853100000000001</v>
          </cell>
          <cell r="H22">
            <v>18.9008</v>
          </cell>
          <cell r="I22">
            <v>19.247299999999999</v>
          </cell>
          <cell r="J22">
            <v>22.249199999999998</v>
          </cell>
          <cell r="K22">
            <v>22.357099999999999</v>
          </cell>
          <cell r="L22">
            <v>19.9876</v>
          </cell>
          <cell r="M22">
            <v>19.9221</v>
          </cell>
          <cell r="N22">
            <v>19.074999999999999</v>
          </cell>
          <cell r="O22">
            <v>19.286000000000001</v>
          </cell>
          <cell r="P22">
            <v>19.713200000000001</v>
          </cell>
          <cell r="Q22">
            <v>28.167887903225804</v>
          </cell>
          <cell r="R22">
            <v>26.040019047619051</v>
          </cell>
          <cell r="S22">
            <v>27.262613709677421</v>
          </cell>
          <cell r="T22">
            <v>25.863924722222222</v>
          </cell>
          <cell r="U22">
            <v>26.014391935483872</v>
          </cell>
          <cell r="V22">
            <v>29.806745555555558</v>
          </cell>
          <cell r="W22">
            <v>49.085968548387093</v>
          </cell>
          <cell r="X22">
            <v>44.859033870967735</v>
          </cell>
          <cell r="Y22">
            <v>28.409155138888892</v>
          </cell>
          <cell r="Z22">
            <v>29.261133870967747</v>
          </cell>
          <cell r="AA22">
            <v>28.35805680555556</v>
          </cell>
          <cell r="AB22">
            <v>28.970136290322582</v>
          </cell>
          <cell r="AC22">
            <v>31.08087705479452</v>
          </cell>
        </row>
        <row r="23">
          <cell r="C23" t="str">
            <v>Average</v>
          </cell>
          <cell r="D23">
            <v>28.167887903225804</v>
          </cell>
          <cell r="E23">
            <v>26.040019047619051</v>
          </cell>
          <cell r="F23">
            <v>27.262613709677421</v>
          </cell>
          <cell r="G23">
            <v>25.863924722222222</v>
          </cell>
          <cell r="H23">
            <v>26.014391935483872</v>
          </cell>
          <cell r="I23">
            <v>29.806745555555558</v>
          </cell>
          <cell r="J23">
            <v>49.085968548387093</v>
          </cell>
          <cell r="K23">
            <v>44.859033870967735</v>
          </cell>
          <cell r="L23">
            <v>28.409155138888892</v>
          </cell>
          <cell r="M23">
            <v>29.261133870967747</v>
          </cell>
          <cell r="N23">
            <v>28.35805680555556</v>
          </cell>
          <cell r="O23">
            <v>28.970136290322582</v>
          </cell>
          <cell r="P23">
            <v>31.08087705479452</v>
          </cell>
          <cell r="Q23">
            <v>41.095799999999997</v>
          </cell>
          <cell r="R23">
            <v>34.768000000000001</v>
          </cell>
          <cell r="S23">
            <v>38.360399999999998</v>
          </cell>
          <cell r="T23">
            <v>33.814300000000003</v>
          </cell>
          <cell r="U23">
            <v>35.7059</v>
          </cell>
          <cell r="V23">
            <v>46.210599999999999</v>
          </cell>
          <cell r="W23">
            <v>81.911299999999997</v>
          </cell>
          <cell r="X23">
            <v>72.552499999999995</v>
          </cell>
          <cell r="Y23">
            <v>41.554499999999997</v>
          </cell>
          <cell r="Z23">
            <v>44.314100000000003</v>
          </cell>
          <cell r="AA23">
            <v>39.896000000000001</v>
          </cell>
          <cell r="AB23">
            <v>43.381500000000003</v>
          </cell>
          <cell r="AC23">
            <v>46.283900000000003</v>
          </cell>
        </row>
        <row r="24">
          <cell r="B24">
            <v>2011</v>
          </cell>
          <cell r="C24" t="str">
            <v>On-Peak</v>
          </cell>
          <cell r="D24">
            <v>41.095799999999997</v>
          </cell>
          <cell r="E24">
            <v>34.768000000000001</v>
          </cell>
          <cell r="F24">
            <v>38.360399999999998</v>
          </cell>
          <cell r="G24">
            <v>33.814300000000003</v>
          </cell>
          <cell r="H24">
            <v>35.7059</v>
          </cell>
          <cell r="I24">
            <v>46.210599999999999</v>
          </cell>
          <cell r="J24">
            <v>81.911299999999997</v>
          </cell>
          <cell r="K24">
            <v>72.552499999999995</v>
          </cell>
          <cell r="L24">
            <v>41.554499999999997</v>
          </cell>
          <cell r="M24">
            <v>44.314100000000003</v>
          </cell>
          <cell r="N24">
            <v>39.896000000000001</v>
          </cell>
          <cell r="O24">
            <v>43.381500000000003</v>
          </cell>
          <cell r="P24">
            <v>46.283900000000003</v>
          </cell>
          <cell r="Q24">
            <v>19.122800000000002</v>
          </cell>
          <cell r="R24">
            <v>18.707000000000001</v>
          </cell>
          <cell r="S24">
            <v>20.5975</v>
          </cell>
          <cell r="T24">
            <v>20.533200000000001</v>
          </cell>
          <cell r="U24">
            <v>18.446400000000001</v>
          </cell>
          <cell r="V24">
            <v>19.613499999999998</v>
          </cell>
          <cell r="W24">
            <v>23.132899999999999</v>
          </cell>
          <cell r="X24">
            <v>22.8993</v>
          </cell>
          <cell r="Y24">
            <v>19.625399999999999</v>
          </cell>
          <cell r="Z24">
            <v>20.7255</v>
          </cell>
          <cell r="AA24">
            <v>20.735499999999998</v>
          </cell>
          <cell r="AB24">
            <v>19.8065</v>
          </cell>
          <cell r="AC24">
            <v>20.3445</v>
          </cell>
        </row>
        <row r="25">
          <cell r="C25" t="str">
            <v>Off-Peak</v>
          </cell>
          <cell r="D25">
            <v>19.122800000000002</v>
          </cell>
          <cell r="E25">
            <v>18.707000000000001</v>
          </cell>
          <cell r="F25">
            <v>20.5975</v>
          </cell>
          <cell r="G25">
            <v>20.533200000000001</v>
          </cell>
          <cell r="H25">
            <v>18.446400000000001</v>
          </cell>
          <cell r="I25">
            <v>19.613499999999998</v>
          </cell>
          <cell r="J25">
            <v>23.132899999999999</v>
          </cell>
          <cell r="K25">
            <v>22.8993</v>
          </cell>
          <cell r="L25">
            <v>19.625399999999999</v>
          </cell>
          <cell r="M25">
            <v>20.7255</v>
          </cell>
          <cell r="N25">
            <v>20.735499999999998</v>
          </cell>
          <cell r="O25">
            <v>19.8065</v>
          </cell>
          <cell r="P25">
            <v>20.3445</v>
          </cell>
          <cell r="Q25">
            <v>29.577695161290322</v>
          </cell>
          <cell r="R25">
            <v>26.355095238095238</v>
          </cell>
          <cell r="S25">
            <v>29.049202419354838</v>
          </cell>
          <cell r="T25">
            <v>26.860168472222227</v>
          </cell>
          <cell r="U25">
            <v>26.658581451612903</v>
          </cell>
          <cell r="V25">
            <v>32.28406291666667</v>
          </cell>
          <cell r="W25">
            <v>51.100041935483873</v>
          </cell>
          <cell r="X25">
            <v>46.524612903225801</v>
          </cell>
          <cell r="Y25">
            <v>30.07217958333333</v>
          </cell>
          <cell r="Z25">
            <v>31.949108064516132</v>
          </cell>
          <cell r="AA25">
            <v>29.863349305555555</v>
          </cell>
          <cell r="AB25">
            <v>31.023637096774198</v>
          </cell>
          <cell r="AC25">
            <v>32.692365068493153</v>
          </cell>
        </row>
        <row r="26">
          <cell r="C26" t="str">
            <v>Average</v>
          </cell>
          <cell r="D26">
            <v>29.577695161290322</v>
          </cell>
          <cell r="E26">
            <v>26.355095238095238</v>
          </cell>
          <cell r="F26">
            <v>29.049202419354838</v>
          </cell>
          <cell r="G26">
            <v>26.860168472222227</v>
          </cell>
          <cell r="H26">
            <v>26.658581451612903</v>
          </cell>
          <cell r="I26">
            <v>32.28406291666667</v>
          </cell>
          <cell r="J26">
            <v>51.100041935483873</v>
          </cell>
          <cell r="K26">
            <v>46.524612903225801</v>
          </cell>
          <cell r="L26">
            <v>30.07217958333333</v>
          </cell>
          <cell r="M26">
            <v>31.949108064516132</v>
          </cell>
          <cell r="N26">
            <v>29.863349305555555</v>
          </cell>
          <cell r="O26">
            <v>31.023637096774198</v>
          </cell>
          <cell r="P26">
            <v>32.692365068493153</v>
          </cell>
          <cell r="Q26">
            <v>42.058900000000001</v>
          </cell>
          <cell r="R26">
            <v>36.474299999999999</v>
          </cell>
          <cell r="S26">
            <v>39.785600000000002</v>
          </cell>
          <cell r="T26">
            <v>36.0259</v>
          </cell>
          <cell r="U26">
            <v>36.7134</v>
          </cell>
          <cell r="V26">
            <v>50.045299999999997</v>
          </cell>
          <cell r="W26">
            <v>86.481099999999998</v>
          </cell>
          <cell r="X26">
            <v>78.999399999999994</v>
          </cell>
          <cell r="Y26">
            <v>43.274299999999997</v>
          </cell>
          <cell r="Z26">
            <v>45.5867</v>
          </cell>
          <cell r="AA26">
            <v>44.5182</v>
          </cell>
          <cell r="AB26">
            <v>43.051099999999998</v>
          </cell>
          <cell r="AC26">
            <v>48.737299999999998</v>
          </cell>
        </row>
        <row r="27">
          <cell r="B27">
            <v>2012</v>
          </cell>
          <cell r="C27" t="str">
            <v>On-Peak</v>
          </cell>
          <cell r="D27">
            <v>42.058900000000001</v>
          </cell>
          <cell r="E27">
            <v>36.474299999999999</v>
          </cell>
          <cell r="F27">
            <v>39.785600000000002</v>
          </cell>
          <cell r="G27">
            <v>36.0259</v>
          </cell>
          <cell r="H27">
            <v>36.7134</v>
          </cell>
          <cell r="I27">
            <v>50.045299999999997</v>
          </cell>
          <cell r="J27">
            <v>86.481099999999998</v>
          </cell>
          <cell r="K27">
            <v>78.999399999999994</v>
          </cell>
          <cell r="L27">
            <v>43.274299999999997</v>
          </cell>
          <cell r="M27">
            <v>45.5867</v>
          </cell>
          <cell r="N27">
            <v>44.5182</v>
          </cell>
          <cell r="O27">
            <v>43.051099999999998</v>
          </cell>
          <cell r="P27">
            <v>48.737299999999998</v>
          </cell>
          <cell r="Q27">
            <v>20.137499999999999</v>
          </cell>
          <cell r="R27">
            <v>19.528300000000002</v>
          </cell>
          <cell r="S27">
            <v>20.967199999999998</v>
          </cell>
          <cell r="T27">
            <v>20.306699999999999</v>
          </cell>
          <cell r="U27">
            <v>18.988700000000001</v>
          </cell>
          <cell r="V27">
            <v>19.9968</v>
          </cell>
          <cell r="W27">
            <v>23.891400000000001</v>
          </cell>
          <cell r="X27">
            <v>23.493200000000002</v>
          </cell>
          <cell r="Y27">
            <v>20.828499999999998</v>
          </cell>
          <cell r="Z27">
            <v>21.161799999999999</v>
          </cell>
          <cell r="AA27">
            <v>20.517900000000001</v>
          </cell>
          <cell r="AB27">
            <v>20.411799999999999</v>
          </cell>
          <cell r="AC27">
            <v>20.868400000000001</v>
          </cell>
        </row>
        <row r="28">
          <cell r="C28" t="str">
            <v>Off-Peak</v>
          </cell>
          <cell r="D28">
            <v>20.137499999999999</v>
          </cell>
          <cell r="E28">
            <v>19.528300000000002</v>
          </cell>
          <cell r="F28">
            <v>20.967199999999998</v>
          </cell>
          <cell r="G28">
            <v>20.306699999999999</v>
          </cell>
          <cell r="H28">
            <v>18.988700000000001</v>
          </cell>
          <cell r="I28">
            <v>19.9968</v>
          </cell>
          <cell r="J28">
            <v>23.891400000000001</v>
          </cell>
          <cell r="K28">
            <v>23.493200000000002</v>
          </cell>
          <cell r="L28">
            <v>20.828499999999998</v>
          </cell>
          <cell r="M28">
            <v>21.161799999999999</v>
          </cell>
          <cell r="N28">
            <v>20.517900000000001</v>
          </cell>
          <cell r="O28">
            <v>20.411799999999999</v>
          </cell>
          <cell r="P28">
            <v>20.868400000000001</v>
          </cell>
          <cell r="Q28">
            <v>30.567843548387096</v>
          </cell>
          <cell r="R28">
            <v>27.59782380952381</v>
          </cell>
          <cell r="S28">
            <v>29.92111612903226</v>
          </cell>
          <cell r="T28">
            <v>27.795152222222224</v>
          </cell>
          <cell r="U28">
            <v>27.422226612903227</v>
          </cell>
          <cell r="V28">
            <v>34.31157152777778</v>
          </cell>
          <cell r="W28">
            <v>53.671983064516127</v>
          </cell>
          <cell r="X28">
            <v>49.903408064516128</v>
          </cell>
          <cell r="Y28">
            <v>31.521429722222219</v>
          </cell>
          <cell r="Z28">
            <v>32.783324999999998</v>
          </cell>
          <cell r="AA28">
            <v>31.951376250000003</v>
          </cell>
          <cell r="AB28">
            <v>31.183724999999999</v>
          </cell>
          <cell r="AC28">
            <v>34.134759931506849</v>
          </cell>
        </row>
        <row r="29">
          <cell r="C29" t="str">
            <v>Average</v>
          </cell>
          <cell r="D29">
            <v>30.567843548387096</v>
          </cell>
          <cell r="E29">
            <v>27.59782380952381</v>
          </cell>
          <cell r="F29">
            <v>29.92111612903226</v>
          </cell>
          <cell r="G29">
            <v>27.795152222222224</v>
          </cell>
          <cell r="H29">
            <v>27.422226612903227</v>
          </cell>
          <cell r="I29">
            <v>34.31157152777778</v>
          </cell>
          <cell r="J29">
            <v>53.671983064516127</v>
          </cell>
          <cell r="K29">
            <v>49.903408064516128</v>
          </cell>
          <cell r="L29">
            <v>31.521429722222219</v>
          </cell>
          <cell r="M29">
            <v>32.783324999999998</v>
          </cell>
          <cell r="N29">
            <v>31.951376250000003</v>
          </cell>
          <cell r="O29">
            <v>31.183724999999999</v>
          </cell>
          <cell r="P29">
            <v>34.134759931506849</v>
          </cell>
          <cell r="Q29">
            <v>45.747100000000003</v>
          </cell>
          <cell r="R29">
            <v>38.429600000000001</v>
          </cell>
          <cell r="S29">
            <v>41.058</v>
          </cell>
          <cell r="T29">
            <v>37.519599999999997</v>
          </cell>
          <cell r="U29">
            <v>38.630099999999999</v>
          </cell>
          <cell r="V29">
            <v>51.652299999999997</v>
          </cell>
          <cell r="W29">
            <v>92.777199999999993</v>
          </cell>
          <cell r="X29">
            <v>83.636300000000006</v>
          </cell>
          <cell r="Y29">
            <v>47.076700000000002</v>
          </cell>
          <cell r="Z29">
            <v>49.753900000000002</v>
          </cell>
          <cell r="AA29">
            <v>46.637099999999997</v>
          </cell>
          <cell r="AB29">
            <v>45.789900000000003</v>
          </cell>
          <cell r="AC29">
            <v>51.727600000000002</v>
          </cell>
        </row>
        <row r="30">
          <cell r="B30">
            <v>2013</v>
          </cell>
          <cell r="C30" t="str">
            <v>On-Peak</v>
          </cell>
          <cell r="D30">
            <v>45.747100000000003</v>
          </cell>
          <cell r="E30">
            <v>38.429600000000001</v>
          </cell>
          <cell r="F30">
            <v>41.058</v>
          </cell>
          <cell r="G30">
            <v>37.519599999999997</v>
          </cell>
          <cell r="H30">
            <v>38.630099999999999</v>
          </cell>
          <cell r="I30">
            <v>51.652299999999997</v>
          </cell>
          <cell r="J30">
            <v>92.777199999999993</v>
          </cell>
          <cell r="K30">
            <v>83.636300000000006</v>
          </cell>
          <cell r="L30">
            <v>47.076700000000002</v>
          </cell>
          <cell r="M30">
            <v>49.753900000000002</v>
          </cell>
          <cell r="N30">
            <v>46.637099999999997</v>
          </cell>
          <cell r="O30">
            <v>45.789900000000003</v>
          </cell>
          <cell r="P30">
            <v>51.727600000000002</v>
          </cell>
          <cell r="Q30">
            <v>20.974499999999999</v>
          </cell>
          <cell r="R30">
            <v>20.244900000000001</v>
          </cell>
          <cell r="S30">
            <v>21.340800000000002</v>
          </cell>
          <cell r="T30">
            <v>21.114999999999998</v>
          </cell>
          <cell r="U30">
            <v>20.137699999999999</v>
          </cell>
          <cell r="V30">
            <v>20.256699999999999</v>
          </cell>
          <cell r="W30">
            <v>24.2379</v>
          </cell>
          <cell r="X30">
            <v>24.3475</v>
          </cell>
          <cell r="Y30">
            <v>20.6981</v>
          </cell>
          <cell r="Z30">
            <v>21.621400000000001</v>
          </cell>
          <cell r="AA30">
            <v>21.714700000000001</v>
          </cell>
          <cell r="AB30">
            <v>21.951899999999998</v>
          </cell>
          <cell r="AC30">
            <v>21.571100000000001</v>
          </cell>
        </row>
        <row r="31">
          <cell r="C31" t="str">
            <v>Off-Peak</v>
          </cell>
          <cell r="D31">
            <v>20.974499999999999</v>
          </cell>
          <cell r="E31">
            <v>20.244900000000001</v>
          </cell>
          <cell r="F31">
            <v>21.340800000000002</v>
          </cell>
          <cell r="G31">
            <v>21.114999999999998</v>
          </cell>
          <cell r="H31">
            <v>20.137699999999999</v>
          </cell>
          <cell r="I31">
            <v>20.256699999999999</v>
          </cell>
          <cell r="J31">
            <v>24.2379</v>
          </cell>
          <cell r="K31">
            <v>24.3475</v>
          </cell>
          <cell r="L31">
            <v>20.6981</v>
          </cell>
          <cell r="M31">
            <v>21.621400000000001</v>
          </cell>
          <cell r="N31">
            <v>21.714700000000001</v>
          </cell>
          <cell r="O31">
            <v>21.951899999999998</v>
          </cell>
          <cell r="P31">
            <v>21.571100000000001</v>
          </cell>
          <cell r="Q31">
            <v>32.761462903225805</v>
          </cell>
          <cell r="R31">
            <v>28.904280952380955</v>
          </cell>
          <cell r="S31">
            <v>30.722370967741934</v>
          </cell>
          <cell r="T31">
            <v>28.929969166666666</v>
          </cell>
          <cell r="U31">
            <v>28.936503225806451</v>
          </cell>
          <cell r="V31">
            <v>35.213214999999998</v>
          </cell>
          <cell r="W31">
            <v>56.849341129032247</v>
          </cell>
          <cell r="X31">
            <v>52.5574935483871</v>
          </cell>
          <cell r="Y31">
            <v>33.264571944444441</v>
          </cell>
          <cell r="Z31">
            <v>35.007025000000006</v>
          </cell>
          <cell r="AA31">
            <v>33.587454444444447</v>
          </cell>
          <cell r="AB31">
            <v>33.294174193548386</v>
          </cell>
          <cell r="AC31">
            <v>35.926420205479452</v>
          </cell>
        </row>
        <row r="32">
          <cell r="C32" t="str">
            <v>Average</v>
          </cell>
          <cell r="D32">
            <v>32.761462903225805</v>
          </cell>
          <cell r="E32">
            <v>28.904280952380955</v>
          </cell>
          <cell r="F32">
            <v>30.722370967741934</v>
          </cell>
          <cell r="G32">
            <v>28.929969166666666</v>
          </cell>
          <cell r="H32">
            <v>28.936503225806451</v>
          </cell>
          <cell r="I32">
            <v>35.213214999999998</v>
          </cell>
          <cell r="J32">
            <v>56.849341129032247</v>
          </cell>
          <cell r="K32">
            <v>52.5574935483871</v>
          </cell>
          <cell r="L32">
            <v>33.264571944444441</v>
          </cell>
          <cell r="M32">
            <v>35.007025000000006</v>
          </cell>
          <cell r="N32">
            <v>33.587454444444447</v>
          </cell>
          <cell r="O32">
            <v>33.294174193548386</v>
          </cell>
          <cell r="P32">
            <v>35.926420205479452</v>
          </cell>
          <cell r="Q32">
            <v>46.770699999999998</v>
          </cell>
          <cell r="R32">
            <v>40.626899999999999</v>
          </cell>
          <cell r="S32">
            <v>43.576000000000001</v>
          </cell>
          <cell r="T32">
            <v>39.444499999999998</v>
          </cell>
          <cell r="U32">
            <v>41.334000000000003</v>
          </cell>
          <cell r="V32">
            <v>54.462200000000003</v>
          </cell>
          <cell r="W32">
            <v>94.264399999999995</v>
          </cell>
          <cell r="X32">
            <v>87.674099999999996</v>
          </cell>
          <cell r="Y32">
            <v>46.221800000000002</v>
          </cell>
          <cell r="Z32">
            <v>51.523299999999999</v>
          </cell>
          <cell r="AA32">
            <v>48.318100000000001</v>
          </cell>
          <cell r="AB32">
            <v>48.2804</v>
          </cell>
          <cell r="AC32">
            <v>53.714500000000001</v>
          </cell>
        </row>
        <row r="33">
          <cell r="B33">
            <v>2014</v>
          </cell>
          <cell r="C33" t="str">
            <v>On-Peak</v>
          </cell>
          <cell r="D33">
            <v>46.770699999999998</v>
          </cell>
          <cell r="E33">
            <v>40.626899999999999</v>
          </cell>
          <cell r="F33">
            <v>43.576000000000001</v>
          </cell>
          <cell r="G33">
            <v>39.444499999999998</v>
          </cell>
          <cell r="H33">
            <v>41.334000000000003</v>
          </cell>
          <cell r="I33">
            <v>54.462200000000003</v>
          </cell>
          <cell r="J33">
            <v>94.264399999999995</v>
          </cell>
          <cell r="K33">
            <v>87.674099999999996</v>
          </cell>
          <cell r="L33">
            <v>46.221800000000002</v>
          </cell>
          <cell r="M33">
            <v>51.523299999999999</v>
          </cell>
          <cell r="N33">
            <v>48.318100000000001</v>
          </cell>
          <cell r="O33">
            <v>48.2804</v>
          </cell>
          <cell r="P33">
            <v>53.714500000000001</v>
          </cell>
          <cell r="Q33">
            <v>21.552199999999999</v>
          </cell>
          <cell r="R33">
            <v>20.473099999999999</v>
          </cell>
          <cell r="S33">
            <v>21.894200000000001</v>
          </cell>
          <cell r="T33">
            <v>21.293800000000001</v>
          </cell>
          <cell r="U33">
            <v>20.4025</v>
          </cell>
          <cell r="V33">
            <v>20.837800000000001</v>
          </cell>
          <cell r="W33">
            <v>24.676600000000001</v>
          </cell>
          <cell r="X33">
            <v>24.250900000000001</v>
          </cell>
          <cell r="Y33">
            <v>21.858899999999998</v>
          </cell>
          <cell r="Z33">
            <v>22.1005</v>
          </cell>
          <cell r="AA33">
            <v>22.8215</v>
          </cell>
          <cell r="AB33">
            <v>22.209199999999999</v>
          </cell>
          <cell r="AC33">
            <v>22.047499999999999</v>
          </cell>
        </row>
        <row r="34">
          <cell r="C34" t="str">
            <v>Off-Peak</v>
          </cell>
          <cell r="D34">
            <v>21.552199999999999</v>
          </cell>
          <cell r="E34">
            <v>20.473099999999999</v>
          </cell>
          <cell r="F34">
            <v>21.894200000000001</v>
          </cell>
          <cell r="G34">
            <v>21.293800000000001</v>
          </cell>
          <cell r="H34">
            <v>20.4025</v>
          </cell>
          <cell r="I34">
            <v>20.837800000000001</v>
          </cell>
          <cell r="J34">
            <v>24.676600000000001</v>
          </cell>
          <cell r="K34">
            <v>24.250900000000001</v>
          </cell>
          <cell r="L34">
            <v>21.858899999999998</v>
          </cell>
          <cell r="M34">
            <v>22.1005</v>
          </cell>
          <cell r="N34">
            <v>22.8215</v>
          </cell>
          <cell r="O34">
            <v>22.209199999999999</v>
          </cell>
          <cell r="P34">
            <v>22.047499999999999</v>
          </cell>
          <cell r="Q34">
            <v>33.551324999999999</v>
          </cell>
          <cell r="R34">
            <v>30.070147619047617</v>
          </cell>
          <cell r="S34">
            <v>32.210540322580648</v>
          </cell>
          <cell r="T34">
            <v>29.940591805555556</v>
          </cell>
          <cell r="U34">
            <v>30.361842741935487</v>
          </cell>
          <cell r="V34">
            <v>36.856090555555561</v>
          </cell>
          <cell r="W34">
            <v>57.786924193548394</v>
          </cell>
          <cell r="X34">
            <v>54.428067741935486</v>
          </cell>
          <cell r="Y34">
            <v>33.465114861111111</v>
          </cell>
          <cell r="Z34">
            <v>36.100058064516126</v>
          </cell>
          <cell r="AA34">
            <v>34.967796944444444</v>
          </cell>
          <cell r="AB34">
            <v>34.614045161290328</v>
          </cell>
          <cell r="AC34">
            <v>37.121859589041094</v>
          </cell>
        </row>
        <row r="35">
          <cell r="C35" t="str">
            <v>Average</v>
          </cell>
          <cell r="D35">
            <v>33.551324999999999</v>
          </cell>
          <cell r="E35">
            <v>30.070147619047617</v>
          </cell>
          <cell r="F35">
            <v>32.210540322580648</v>
          </cell>
          <cell r="G35">
            <v>29.940591805555556</v>
          </cell>
          <cell r="H35">
            <v>30.361842741935487</v>
          </cell>
          <cell r="I35">
            <v>36.856090555555561</v>
          </cell>
          <cell r="J35">
            <v>57.786924193548394</v>
          </cell>
          <cell r="K35">
            <v>54.428067741935486</v>
          </cell>
          <cell r="L35">
            <v>33.465114861111111</v>
          </cell>
          <cell r="M35">
            <v>36.100058064516126</v>
          </cell>
          <cell r="N35">
            <v>34.967796944444444</v>
          </cell>
          <cell r="O35">
            <v>34.614045161290328</v>
          </cell>
          <cell r="P35">
            <v>37.121859589041094</v>
          </cell>
          <cell r="Q35">
            <v>46.502600000000001</v>
          </cell>
          <cell r="R35">
            <v>39.150599999999997</v>
          </cell>
          <cell r="S35">
            <v>42.485500000000002</v>
          </cell>
          <cell r="T35">
            <v>38.808999999999997</v>
          </cell>
          <cell r="U35">
            <v>39.960900000000002</v>
          </cell>
          <cell r="V35">
            <v>54.466200000000001</v>
          </cell>
          <cell r="W35">
            <v>96.183899999999994</v>
          </cell>
          <cell r="X35">
            <v>84.914299999999997</v>
          </cell>
          <cell r="Y35">
            <v>48.379399999999997</v>
          </cell>
          <cell r="Z35">
            <v>50.524999999999999</v>
          </cell>
          <cell r="AA35">
            <v>49.085799999999999</v>
          </cell>
          <cell r="AB35">
            <v>48.500500000000002</v>
          </cell>
          <cell r="AC35">
            <v>53.4206</v>
          </cell>
        </row>
        <row r="36">
          <cell r="B36">
            <v>2015</v>
          </cell>
          <cell r="C36" t="str">
            <v>On-Peak</v>
          </cell>
          <cell r="D36">
            <v>46.502600000000001</v>
          </cell>
          <cell r="E36">
            <v>39.150599999999997</v>
          </cell>
          <cell r="F36">
            <v>42.485500000000002</v>
          </cell>
          <cell r="G36">
            <v>38.808999999999997</v>
          </cell>
          <cell r="H36">
            <v>39.960900000000002</v>
          </cell>
          <cell r="I36">
            <v>54.466200000000001</v>
          </cell>
          <cell r="J36">
            <v>96.183899999999994</v>
          </cell>
          <cell r="K36">
            <v>84.914299999999997</v>
          </cell>
          <cell r="L36">
            <v>48.379399999999997</v>
          </cell>
          <cell r="M36">
            <v>50.524999999999999</v>
          </cell>
          <cell r="N36">
            <v>49.085799999999999</v>
          </cell>
          <cell r="O36">
            <v>48.500500000000002</v>
          </cell>
          <cell r="P36">
            <v>53.4206</v>
          </cell>
          <cell r="Q36">
            <v>22.554500000000001</v>
          </cell>
          <cell r="R36">
            <v>21.748999999999999</v>
          </cell>
          <cell r="S36">
            <v>22.439399999999999</v>
          </cell>
          <cell r="T36">
            <v>21.8902</v>
          </cell>
          <cell r="U36">
            <v>20.330300000000001</v>
          </cell>
          <cell r="V36">
            <v>20.8584</v>
          </cell>
          <cell r="W36">
            <v>24.968599999999999</v>
          </cell>
          <cell r="X36">
            <v>25.196100000000001</v>
          </cell>
          <cell r="Y36">
            <v>20.8582</v>
          </cell>
          <cell r="Z36">
            <v>22.569199999999999</v>
          </cell>
          <cell r="AA36">
            <v>22.917200000000001</v>
          </cell>
          <cell r="AB36">
            <v>23.209800000000001</v>
          </cell>
          <cell r="AC36">
            <v>22.4771</v>
          </cell>
        </row>
        <row r="37">
          <cell r="C37" t="str">
            <v>Off-Peak</v>
          </cell>
          <cell r="D37">
            <v>22.554500000000001</v>
          </cell>
          <cell r="E37">
            <v>21.748999999999999</v>
          </cell>
          <cell r="F37">
            <v>22.439399999999999</v>
          </cell>
          <cell r="G37">
            <v>21.8902</v>
          </cell>
          <cell r="H37">
            <v>20.330300000000001</v>
          </cell>
          <cell r="I37">
            <v>20.8584</v>
          </cell>
          <cell r="J37">
            <v>24.968599999999999</v>
          </cell>
          <cell r="K37">
            <v>25.196100000000001</v>
          </cell>
          <cell r="L37">
            <v>20.8582</v>
          </cell>
          <cell r="M37">
            <v>22.569199999999999</v>
          </cell>
          <cell r="N37">
            <v>22.917200000000001</v>
          </cell>
          <cell r="O37">
            <v>23.209800000000001</v>
          </cell>
          <cell r="P37">
            <v>22.4771</v>
          </cell>
          <cell r="Q37">
            <v>33.949160483870969</v>
          </cell>
          <cell r="R37">
            <v>30.035476190476185</v>
          </cell>
          <cell r="S37">
            <v>31.977463709677419</v>
          </cell>
          <cell r="T37">
            <v>29.950128333333335</v>
          </cell>
          <cell r="U37">
            <v>29.670666129032259</v>
          </cell>
          <cell r="V37">
            <v>36.868782499999995</v>
          </cell>
          <cell r="W37">
            <v>58.853299193548388</v>
          </cell>
          <cell r="X37">
            <v>53.610404838709677</v>
          </cell>
          <cell r="Y37">
            <v>33.968993888888889</v>
          </cell>
          <cell r="Z37">
            <v>35.870749999999994</v>
          </cell>
          <cell r="AA37">
            <v>35.383630277777783</v>
          </cell>
          <cell r="AB37">
            <v>35.243278225806449</v>
          </cell>
          <cell r="AC37">
            <v>37.207053767123284</v>
          </cell>
        </row>
        <row r="38">
          <cell r="C38" t="str">
            <v>Average</v>
          </cell>
          <cell r="D38">
            <v>33.949160483870969</v>
          </cell>
          <cell r="E38">
            <v>30.035476190476185</v>
          </cell>
          <cell r="F38">
            <v>31.977463709677419</v>
          </cell>
          <cell r="G38">
            <v>29.950128333333335</v>
          </cell>
          <cell r="H38">
            <v>29.670666129032259</v>
          </cell>
          <cell r="I38">
            <v>36.868782499999995</v>
          </cell>
          <cell r="J38">
            <v>58.853299193548388</v>
          </cell>
          <cell r="K38">
            <v>53.610404838709677</v>
          </cell>
          <cell r="L38">
            <v>33.968993888888889</v>
          </cell>
          <cell r="M38">
            <v>35.870749999999994</v>
          </cell>
          <cell r="N38">
            <v>35.383630277777783</v>
          </cell>
          <cell r="O38">
            <v>35.243278225806449</v>
          </cell>
          <cell r="P38">
            <v>37.207053767123284</v>
          </cell>
          <cell r="Q38">
            <v>47.7042</v>
          </cell>
          <cell r="R38">
            <v>40.130899999999997</v>
          </cell>
          <cell r="S38">
            <v>42.290700000000001</v>
          </cell>
          <cell r="T38">
            <v>38.688099999999999</v>
          </cell>
          <cell r="U38">
            <v>39.577100000000002</v>
          </cell>
          <cell r="V38">
            <v>55.9495</v>
          </cell>
          <cell r="W38">
            <v>94.143299999999996</v>
          </cell>
          <cell r="X38">
            <v>86.645099999999999</v>
          </cell>
          <cell r="Y38">
            <v>48.508000000000003</v>
          </cell>
          <cell r="Z38">
            <v>50.960700000000003</v>
          </cell>
          <cell r="AA38">
            <v>47.8705</v>
          </cell>
          <cell r="AB38">
            <v>49.500599999999999</v>
          </cell>
          <cell r="AC38">
            <v>53.667000000000002</v>
          </cell>
        </row>
        <row r="39">
          <cell r="B39">
            <v>2016</v>
          </cell>
          <cell r="C39" t="str">
            <v>On-Peak</v>
          </cell>
          <cell r="D39">
            <v>47.7042</v>
          </cell>
          <cell r="E39">
            <v>40.130899999999997</v>
          </cell>
          <cell r="F39">
            <v>42.290700000000001</v>
          </cell>
          <cell r="G39">
            <v>38.688099999999999</v>
          </cell>
          <cell r="H39">
            <v>39.577100000000002</v>
          </cell>
          <cell r="I39">
            <v>55.9495</v>
          </cell>
          <cell r="J39">
            <v>94.143299999999996</v>
          </cell>
          <cell r="K39">
            <v>86.645099999999999</v>
          </cell>
          <cell r="L39">
            <v>48.508000000000003</v>
          </cell>
          <cell r="M39">
            <v>50.960700000000003</v>
          </cell>
          <cell r="N39">
            <v>47.8705</v>
          </cell>
          <cell r="O39">
            <v>49.500599999999999</v>
          </cell>
          <cell r="P39">
            <v>53.667000000000002</v>
          </cell>
          <cell r="Q39">
            <v>22.489699999999999</v>
          </cell>
          <cell r="R39">
            <v>22.069600000000001</v>
          </cell>
          <cell r="S39">
            <v>23.244800000000001</v>
          </cell>
          <cell r="T39">
            <v>21.671800000000001</v>
          </cell>
          <cell r="U39">
            <v>20.998100000000001</v>
          </cell>
          <cell r="V39">
            <v>20.8536</v>
          </cell>
          <cell r="W39">
            <v>25.666399999999999</v>
          </cell>
          <cell r="X39">
            <v>25.313300000000002</v>
          </cell>
          <cell r="Y39">
            <v>22.115600000000001</v>
          </cell>
          <cell r="Z39">
            <v>22.982900000000001</v>
          </cell>
          <cell r="AA39">
            <v>23.0093</v>
          </cell>
          <cell r="AB39">
            <v>23.270900000000001</v>
          </cell>
          <cell r="AC39">
            <v>22.823399999999999</v>
          </cell>
        </row>
        <row r="40">
          <cell r="C40" t="str">
            <v>Off-Peak</v>
          </cell>
          <cell r="D40">
            <v>22.489699999999999</v>
          </cell>
          <cell r="E40">
            <v>22.069600000000001</v>
          </cell>
          <cell r="F40">
            <v>23.244800000000001</v>
          </cell>
          <cell r="G40">
            <v>21.671800000000001</v>
          </cell>
          <cell r="H40">
            <v>20.998100000000001</v>
          </cell>
          <cell r="I40">
            <v>20.8536</v>
          </cell>
          <cell r="J40">
            <v>25.666399999999999</v>
          </cell>
          <cell r="K40">
            <v>25.313300000000002</v>
          </cell>
          <cell r="L40">
            <v>22.115600000000001</v>
          </cell>
          <cell r="M40">
            <v>22.982900000000001</v>
          </cell>
          <cell r="N40">
            <v>23.0093</v>
          </cell>
          <cell r="O40">
            <v>23.270900000000001</v>
          </cell>
          <cell r="P40">
            <v>22.823399999999999</v>
          </cell>
          <cell r="Q40">
            <v>34.486921774193554</v>
          </cell>
          <cell r="R40">
            <v>30.670219047619042</v>
          </cell>
          <cell r="S40">
            <v>32.3069620967742</v>
          </cell>
          <cell r="T40">
            <v>29.778176249999998</v>
          </cell>
          <cell r="U40">
            <v>29.838108064516131</v>
          </cell>
          <cell r="V40">
            <v>37.572896805555558</v>
          </cell>
          <cell r="W40">
            <v>58.248150806451612</v>
          </cell>
          <cell r="X40">
            <v>54.495366129032256</v>
          </cell>
          <cell r="Y40">
            <v>34.688646111111112</v>
          </cell>
          <cell r="Z40">
            <v>36.294917741935485</v>
          </cell>
          <cell r="AA40">
            <v>34.852899444444446</v>
          </cell>
          <cell r="AB40">
            <v>35.751160483870969</v>
          </cell>
          <cell r="AC40">
            <v>37.505798630136987</v>
          </cell>
        </row>
        <row r="41">
          <cell r="C41" t="str">
            <v>Average</v>
          </cell>
          <cell r="D41">
            <v>34.486921774193554</v>
          </cell>
          <cell r="E41">
            <v>30.670219047619042</v>
          </cell>
          <cell r="F41">
            <v>32.3069620967742</v>
          </cell>
          <cell r="G41">
            <v>29.778176249999998</v>
          </cell>
          <cell r="H41">
            <v>29.838108064516131</v>
          </cell>
          <cell r="I41">
            <v>37.572896805555558</v>
          </cell>
          <cell r="J41">
            <v>58.248150806451612</v>
          </cell>
          <cell r="K41">
            <v>54.495366129032256</v>
          </cell>
          <cell r="L41">
            <v>34.688646111111112</v>
          </cell>
          <cell r="M41">
            <v>36.294917741935485</v>
          </cell>
          <cell r="N41">
            <v>34.852899444444446</v>
          </cell>
          <cell r="O41">
            <v>35.751160483870969</v>
          </cell>
          <cell r="P41">
            <v>37.505798630136987</v>
          </cell>
          <cell r="Q41">
            <v>47.022599999999997</v>
          </cell>
          <cell r="R41">
            <v>40.381799999999998</v>
          </cell>
          <cell r="S41">
            <v>43.589799999999997</v>
          </cell>
          <cell r="T41">
            <v>38.302999999999997</v>
          </cell>
          <cell r="U41">
            <v>39.782499999999999</v>
          </cell>
          <cell r="V41">
            <v>52.509500000000003</v>
          </cell>
          <cell r="W41">
            <v>98.492400000000004</v>
          </cell>
          <cell r="X41">
            <v>86.3476</v>
          </cell>
          <cell r="Y41">
            <v>51.891199999999998</v>
          </cell>
          <cell r="Z41">
            <v>50.000900000000001</v>
          </cell>
          <cell r="AA41">
            <v>47.8523</v>
          </cell>
          <cell r="AB41">
            <v>48.252899999999997</v>
          </cell>
          <cell r="AC41">
            <v>53.8748</v>
          </cell>
        </row>
        <row r="42">
          <cell r="B42">
            <v>2017</v>
          </cell>
          <cell r="C42" t="str">
            <v>On-Peak</v>
          </cell>
          <cell r="D42">
            <v>47.022599999999997</v>
          </cell>
          <cell r="E42">
            <v>40.381799999999998</v>
          </cell>
          <cell r="F42">
            <v>43.589799999999997</v>
          </cell>
          <cell r="G42">
            <v>38.302999999999997</v>
          </cell>
          <cell r="H42">
            <v>39.782499999999999</v>
          </cell>
          <cell r="I42">
            <v>52.509500000000003</v>
          </cell>
          <cell r="J42">
            <v>98.492400000000004</v>
          </cell>
          <cell r="K42">
            <v>86.3476</v>
          </cell>
          <cell r="L42">
            <v>51.891199999999998</v>
          </cell>
          <cell r="M42">
            <v>50.000900000000001</v>
          </cell>
          <cell r="N42">
            <v>47.8523</v>
          </cell>
          <cell r="O42">
            <v>48.252899999999997</v>
          </cell>
          <cell r="P42">
            <v>53.8748</v>
          </cell>
          <cell r="Q42">
            <v>23.254799999999999</v>
          </cell>
          <cell r="R42">
            <v>22.224900000000002</v>
          </cell>
          <cell r="S42">
            <v>22.890799999999999</v>
          </cell>
          <cell r="T42">
            <v>22.234200000000001</v>
          </cell>
          <cell r="U42">
            <v>20.860800000000001</v>
          </cell>
          <cell r="V42">
            <v>21.019300000000001</v>
          </cell>
          <cell r="W42">
            <v>25.6858</v>
          </cell>
          <cell r="X42">
            <v>25.060600000000001</v>
          </cell>
          <cell r="Y42">
            <v>22.391100000000002</v>
          </cell>
          <cell r="Z42">
            <v>22.964700000000001</v>
          </cell>
          <cell r="AA42">
            <v>23.927299999999999</v>
          </cell>
          <cell r="AB42">
            <v>24.583100000000002</v>
          </cell>
          <cell r="AC42">
            <v>23.1065</v>
          </cell>
        </row>
        <row r="43">
          <cell r="C43" t="str">
            <v>Off-Peak</v>
          </cell>
          <cell r="D43">
            <v>23.254799999999999</v>
          </cell>
          <cell r="E43">
            <v>22.224900000000002</v>
          </cell>
          <cell r="F43">
            <v>22.890799999999999</v>
          </cell>
          <cell r="G43">
            <v>22.234200000000001</v>
          </cell>
          <cell r="H43">
            <v>20.860800000000001</v>
          </cell>
          <cell r="I43">
            <v>21.019300000000001</v>
          </cell>
          <cell r="J43">
            <v>25.6858</v>
          </cell>
          <cell r="K43">
            <v>25.060600000000001</v>
          </cell>
          <cell r="L43">
            <v>22.391100000000002</v>
          </cell>
          <cell r="M43">
            <v>22.964700000000001</v>
          </cell>
          <cell r="N43">
            <v>23.927299999999999</v>
          </cell>
          <cell r="O43">
            <v>24.583100000000002</v>
          </cell>
          <cell r="P43">
            <v>23.1065</v>
          </cell>
          <cell r="Q43">
            <v>34.563672580645154</v>
          </cell>
          <cell r="R43">
            <v>30.871042857142854</v>
          </cell>
          <cell r="S43">
            <v>32.739517741935487</v>
          </cell>
          <cell r="T43">
            <v>29.889197777777778</v>
          </cell>
          <cell r="U43">
            <v>29.863866935483873</v>
          </cell>
          <cell r="V43">
            <v>36.020881388888888</v>
          </cell>
          <cell r="W43">
            <v>60.327649999999998</v>
          </cell>
          <cell r="X43">
            <v>54.221350000000001</v>
          </cell>
          <cell r="Y43">
            <v>36.444619861111114</v>
          </cell>
          <cell r="Z43">
            <v>35.828698387096772</v>
          </cell>
          <cell r="AA43">
            <v>35.324904166666663</v>
          </cell>
          <cell r="AB43">
            <v>35.845343548387092</v>
          </cell>
          <cell r="AC43">
            <v>37.753053767123284</v>
          </cell>
        </row>
        <row r="44">
          <cell r="C44" t="str">
            <v>Average</v>
          </cell>
          <cell r="D44">
            <v>34.563672580645154</v>
          </cell>
          <cell r="E44">
            <v>30.871042857142854</v>
          </cell>
          <cell r="F44">
            <v>32.739517741935487</v>
          </cell>
          <cell r="G44">
            <v>29.889197777777778</v>
          </cell>
          <cell r="H44">
            <v>29.863866935483873</v>
          </cell>
          <cell r="I44">
            <v>36.020881388888888</v>
          </cell>
          <cell r="J44">
            <v>60.327649999999998</v>
          </cell>
          <cell r="K44">
            <v>54.221350000000001</v>
          </cell>
          <cell r="L44">
            <v>36.444619861111114</v>
          </cell>
          <cell r="M44">
            <v>35.828698387096772</v>
          </cell>
          <cell r="N44">
            <v>35.324904166666663</v>
          </cell>
          <cell r="O44">
            <v>35.845343548387092</v>
          </cell>
          <cell r="P44">
            <v>37.753053767123284</v>
          </cell>
          <cell r="Q44">
            <v>48.924999999999997</v>
          </cell>
          <cell r="R44">
            <v>41.291200000000003</v>
          </cell>
          <cell r="S44">
            <v>42.281599999999997</v>
          </cell>
          <cell r="T44">
            <v>38.0214</v>
          </cell>
          <cell r="U44">
            <v>40.33</v>
          </cell>
          <cell r="V44">
            <v>57.157699999999998</v>
          </cell>
          <cell r="W44">
            <v>94.556100000000001</v>
          </cell>
          <cell r="X44">
            <v>90.6417</v>
          </cell>
          <cell r="Y44">
            <v>49.098599999999998</v>
          </cell>
          <cell r="Z44">
            <v>51.696100000000001</v>
          </cell>
          <cell r="AA44">
            <v>48.536000000000001</v>
          </cell>
          <cell r="AB44">
            <v>49.542099999999998</v>
          </cell>
          <cell r="AC44">
            <v>54.510899999999999</v>
          </cell>
        </row>
        <row r="45">
          <cell r="B45">
            <v>2018</v>
          </cell>
          <cell r="C45" t="str">
            <v>On-Peak</v>
          </cell>
          <cell r="D45">
            <v>48.924999999999997</v>
          </cell>
          <cell r="E45">
            <v>41.291200000000003</v>
          </cell>
          <cell r="F45">
            <v>42.281599999999997</v>
          </cell>
          <cell r="G45">
            <v>38.0214</v>
          </cell>
          <cell r="H45">
            <v>40.33</v>
          </cell>
          <cell r="I45">
            <v>57.157699999999998</v>
          </cell>
          <cell r="J45">
            <v>94.556100000000001</v>
          </cell>
          <cell r="K45">
            <v>90.6417</v>
          </cell>
          <cell r="L45">
            <v>49.098599999999998</v>
          </cell>
          <cell r="M45">
            <v>51.696100000000001</v>
          </cell>
          <cell r="N45">
            <v>48.536000000000001</v>
          </cell>
          <cell r="O45">
            <v>49.542099999999998</v>
          </cell>
          <cell r="P45">
            <v>54.510899999999999</v>
          </cell>
          <cell r="Q45">
            <v>23.402100000000001</v>
          </cell>
          <cell r="R45">
            <v>22.4053</v>
          </cell>
          <cell r="S45">
            <v>23.791599999999999</v>
          </cell>
          <cell r="T45">
            <v>22.510999999999999</v>
          </cell>
          <cell r="U45">
            <v>21.2088</v>
          </cell>
          <cell r="V45">
            <v>21.0382</v>
          </cell>
          <cell r="W45">
            <v>26.1584</v>
          </cell>
          <cell r="X45">
            <v>25.8858</v>
          </cell>
          <cell r="Y45">
            <v>22.834599999999998</v>
          </cell>
          <cell r="Z45">
            <v>23.2591</v>
          </cell>
          <cell r="AA45">
            <v>24.244299999999999</v>
          </cell>
          <cell r="AB45">
            <v>24.6113</v>
          </cell>
          <cell r="AC45">
            <v>23.4634</v>
          </cell>
        </row>
        <row r="46">
          <cell r="C46" t="str">
            <v>Off-Peak</v>
          </cell>
          <cell r="D46">
            <v>23.402100000000001</v>
          </cell>
          <cell r="E46">
            <v>22.4053</v>
          </cell>
          <cell r="F46">
            <v>23.791599999999999</v>
          </cell>
          <cell r="G46">
            <v>22.510999999999999</v>
          </cell>
          <cell r="H46">
            <v>21.2088</v>
          </cell>
          <cell r="I46">
            <v>21.0382</v>
          </cell>
          <cell r="J46">
            <v>26.1584</v>
          </cell>
          <cell r="K46">
            <v>25.8858</v>
          </cell>
          <cell r="L46">
            <v>22.834599999999998</v>
          </cell>
          <cell r="M46">
            <v>23.2591</v>
          </cell>
          <cell r="N46">
            <v>24.244299999999999</v>
          </cell>
          <cell r="O46">
            <v>24.6113</v>
          </cell>
          <cell r="P46">
            <v>23.4634</v>
          </cell>
          <cell r="Q46">
            <v>35.546060483870967</v>
          </cell>
          <cell r="R46">
            <v>31.398585714285716</v>
          </cell>
          <cell r="S46">
            <v>32.589261290322582</v>
          </cell>
          <cell r="T46">
            <v>29.899982222222221</v>
          </cell>
          <cell r="U46">
            <v>30.306790322580646</v>
          </cell>
          <cell r="V46">
            <v>38.24512847222222</v>
          </cell>
          <cell r="W46">
            <v>58.702466935483869</v>
          </cell>
          <cell r="X46">
            <v>56.697074999999998</v>
          </cell>
          <cell r="Y46">
            <v>35.346477777777771</v>
          </cell>
          <cell r="Z46">
            <v>36.789608064516123</v>
          </cell>
          <cell r="AA46">
            <v>35.816595972222224</v>
          </cell>
          <cell r="AB46">
            <v>36.473535483870968</v>
          </cell>
          <cell r="AC46">
            <v>38.242860616438357</v>
          </cell>
        </row>
        <row r="47">
          <cell r="C47" t="str">
            <v>Average</v>
          </cell>
          <cell r="D47">
            <v>35.546060483870967</v>
          </cell>
          <cell r="E47">
            <v>31.398585714285716</v>
          </cell>
          <cell r="F47">
            <v>32.589261290322582</v>
          </cell>
          <cell r="G47">
            <v>29.899982222222221</v>
          </cell>
          <cell r="H47">
            <v>30.306790322580646</v>
          </cell>
          <cell r="I47">
            <v>38.24512847222222</v>
          </cell>
          <cell r="J47">
            <v>58.702466935483869</v>
          </cell>
          <cell r="K47">
            <v>56.697074999999998</v>
          </cell>
          <cell r="L47">
            <v>35.346477777777771</v>
          </cell>
          <cell r="M47">
            <v>36.789608064516123</v>
          </cell>
          <cell r="N47">
            <v>35.816595972222224</v>
          </cell>
          <cell r="O47">
            <v>36.473535483870968</v>
          </cell>
          <cell r="P47">
            <v>38.242860616438357</v>
          </cell>
          <cell r="Q47">
            <v>48.890059999999998</v>
          </cell>
          <cell r="R47">
            <v>41.345739999999999</v>
          </cell>
          <cell r="S47">
            <v>42.533899999999996</v>
          </cell>
          <cell r="T47">
            <v>38.000160000000001</v>
          </cell>
          <cell r="U47">
            <v>40.764400000000002</v>
          </cell>
          <cell r="V47">
            <v>57.393540000000002</v>
          </cell>
          <cell r="W47">
            <v>95.566360000000003</v>
          </cell>
          <cell r="X47">
            <v>90.768860000000004</v>
          </cell>
          <cell r="Y47">
            <v>49.834599999999995</v>
          </cell>
          <cell r="Z47">
            <v>51.702220000000004</v>
          </cell>
          <cell r="AA47">
            <v>48.022199999999998</v>
          </cell>
          <cell r="AB47">
            <v>49.712019999999995</v>
          </cell>
          <cell r="AC47">
            <v>54.717860000000002</v>
          </cell>
        </row>
        <row r="48">
          <cell r="B48">
            <v>2019</v>
          </cell>
          <cell r="C48" t="str">
            <v>On-Peak</v>
          </cell>
          <cell r="D48">
            <v>48.890059999999998</v>
          </cell>
          <cell r="E48">
            <v>41.345739999999999</v>
          </cell>
          <cell r="F48">
            <v>42.533899999999996</v>
          </cell>
          <cell r="G48">
            <v>38.000160000000001</v>
          </cell>
          <cell r="H48">
            <v>40.764400000000002</v>
          </cell>
          <cell r="I48">
            <v>57.393540000000002</v>
          </cell>
          <cell r="J48">
            <v>95.566360000000003</v>
          </cell>
          <cell r="K48">
            <v>90.768860000000004</v>
          </cell>
          <cell r="L48">
            <v>49.834599999999995</v>
          </cell>
          <cell r="M48">
            <v>51.702220000000004</v>
          </cell>
          <cell r="N48">
            <v>48.022199999999998</v>
          </cell>
          <cell r="O48">
            <v>49.712019999999995</v>
          </cell>
          <cell r="P48">
            <v>54.717860000000002</v>
          </cell>
          <cell r="Q48">
            <v>23.905200000000001</v>
          </cell>
          <cell r="R48">
            <v>22.958259999999999</v>
          </cell>
          <cell r="S48">
            <v>24.088699999999999</v>
          </cell>
          <cell r="T48">
            <v>23.007819999999999</v>
          </cell>
          <cell r="U48">
            <v>21.558679999999999</v>
          </cell>
          <cell r="V48">
            <v>21.5213</v>
          </cell>
          <cell r="W48">
            <v>26.448900000000002</v>
          </cell>
          <cell r="X48">
            <v>26.232980000000001</v>
          </cell>
          <cell r="Y48">
            <v>23.24306</v>
          </cell>
          <cell r="Z48">
            <v>23.665019999999998</v>
          </cell>
          <cell r="AA48">
            <v>24.74756</v>
          </cell>
          <cell r="AB48">
            <v>25.207419999999999</v>
          </cell>
          <cell r="AC48">
            <v>23.898219999999998</v>
          </cell>
        </row>
        <row r="49">
          <cell r="C49" t="str">
            <v>Off-Peak</v>
          </cell>
          <cell r="D49">
            <v>23.905200000000001</v>
          </cell>
          <cell r="E49">
            <v>22.958259999999999</v>
          </cell>
          <cell r="F49">
            <v>24.088699999999999</v>
          </cell>
          <cell r="G49">
            <v>23.007819999999999</v>
          </cell>
          <cell r="H49">
            <v>21.558679999999999</v>
          </cell>
          <cell r="I49">
            <v>21.5213</v>
          </cell>
          <cell r="J49">
            <v>26.448900000000002</v>
          </cell>
          <cell r="K49">
            <v>26.232980000000001</v>
          </cell>
          <cell r="L49">
            <v>23.24306</v>
          </cell>
          <cell r="M49">
            <v>23.665019999999998</v>
          </cell>
          <cell r="N49">
            <v>24.74756</v>
          </cell>
          <cell r="O49">
            <v>25.207419999999999</v>
          </cell>
          <cell r="P49">
            <v>23.898219999999998</v>
          </cell>
          <cell r="Q49">
            <v>35.793157580645165</v>
          </cell>
          <cell r="R49">
            <v>31.714202857142858</v>
          </cell>
          <cell r="S49">
            <v>32.865045161290325</v>
          </cell>
          <cell r="T49">
            <v>30.150004194444442</v>
          </cell>
          <cell r="U49">
            <v>30.696885483870968</v>
          </cell>
          <cell r="V49">
            <v>38.610436555555552</v>
          </cell>
          <cell r="W49">
            <v>59.335433387096771</v>
          </cell>
          <cell r="X49">
            <v>56.939568064516131</v>
          </cell>
          <cell r="Y49">
            <v>35.910974194444442</v>
          </cell>
          <cell r="Z49">
            <v>37.005300645161284</v>
          </cell>
          <cell r="AA49">
            <v>35.835339888888889</v>
          </cell>
          <cell r="AB49">
            <v>36.866866774193547</v>
          </cell>
          <cell r="AC49">
            <v>38.569213013698629</v>
          </cell>
        </row>
        <row r="50">
          <cell r="C50" t="str">
            <v>Average</v>
          </cell>
          <cell r="D50">
            <v>35.793157580645165</v>
          </cell>
          <cell r="E50">
            <v>31.714202857142858</v>
          </cell>
          <cell r="F50">
            <v>32.865045161290325</v>
          </cell>
          <cell r="G50">
            <v>30.150004194444442</v>
          </cell>
          <cell r="H50">
            <v>30.696885483870968</v>
          </cell>
          <cell r="I50">
            <v>38.610436555555552</v>
          </cell>
          <cell r="J50">
            <v>59.335433387096771</v>
          </cell>
          <cell r="K50">
            <v>56.939568064516131</v>
          </cell>
          <cell r="L50">
            <v>35.910974194444442</v>
          </cell>
          <cell r="M50">
            <v>37.005300645161284</v>
          </cell>
          <cell r="N50">
            <v>35.835339888888889</v>
          </cell>
          <cell r="O50">
            <v>36.866866774193547</v>
          </cell>
          <cell r="P50">
            <v>38.569213013698629</v>
          </cell>
          <cell r="Q50">
            <v>48.855119999999999</v>
          </cell>
          <cell r="R50">
            <v>41.400280000000002</v>
          </cell>
          <cell r="S50">
            <v>42.786200000000001</v>
          </cell>
          <cell r="T50">
            <v>37.978920000000002</v>
          </cell>
          <cell r="U50">
            <v>41.198799999999999</v>
          </cell>
          <cell r="V50">
            <v>57.629379999999998</v>
          </cell>
          <cell r="W50">
            <v>96.576620000000005</v>
          </cell>
          <cell r="X50">
            <v>90.896020000000007</v>
          </cell>
          <cell r="Y50">
            <v>50.570599999999999</v>
          </cell>
          <cell r="Z50">
            <v>51.70834</v>
          </cell>
          <cell r="AA50">
            <v>47.508400000000002</v>
          </cell>
          <cell r="AB50">
            <v>49.88194</v>
          </cell>
          <cell r="AC50">
            <v>54.924819999999997</v>
          </cell>
        </row>
        <row r="51">
          <cell r="B51">
            <v>2020</v>
          </cell>
          <cell r="C51" t="str">
            <v>On-Peak</v>
          </cell>
          <cell r="D51">
            <v>48.855119999999999</v>
          </cell>
          <cell r="E51">
            <v>41.400280000000002</v>
          </cell>
          <cell r="F51">
            <v>42.786200000000001</v>
          </cell>
          <cell r="G51">
            <v>37.978920000000002</v>
          </cell>
          <cell r="H51">
            <v>41.198799999999999</v>
          </cell>
          <cell r="I51">
            <v>57.629379999999998</v>
          </cell>
          <cell r="J51">
            <v>96.576620000000005</v>
          </cell>
          <cell r="K51">
            <v>90.896020000000007</v>
          </cell>
          <cell r="L51">
            <v>50.570599999999999</v>
          </cell>
          <cell r="M51">
            <v>51.70834</v>
          </cell>
          <cell r="N51">
            <v>47.508400000000002</v>
          </cell>
          <cell r="O51">
            <v>49.88194</v>
          </cell>
          <cell r="P51">
            <v>54.924819999999997</v>
          </cell>
          <cell r="Q51">
            <v>24.408300000000001</v>
          </cell>
          <cell r="R51">
            <v>23.511220000000002</v>
          </cell>
          <cell r="S51">
            <v>24.3858</v>
          </cell>
          <cell r="T51">
            <v>23.504639999999998</v>
          </cell>
          <cell r="U51">
            <v>21.908560000000001</v>
          </cell>
          <cell r="V51">
            <v>22.0044</v>
          </cell>
          <cell r="W51">
            <v>26.7394</v>
          </cell>
          <cell r="X51">
            <v>26.580159999999999</v>
          </cell>
          <cell r="Y51">
            <v>23.651519999999998</v>
          </cell>
          <cell r="Z51">
            <v>24.07094</v>
          </cell>
          <cell r="AA51">
            <v>25.250820000000001</v>
          </cell>
          <cell r="AB51">
            <v>25.803539999999998</v>
          </cell>
          <cell r="AC51">
            <v>24.33304</v>
          </cell>
        </row>
        <row r="52">
          <cell r="C52" t="str">
            <v>Off-Peak</v>
          </cell>
          <cell r="D52">
            <v>24.408300000000001</v>
          </cell>
          <cell r="E52">
            <v>23.511220000000002</v>
          </cell>
          <cell r="F52">
            <v>24.3858</v>
          </cell>
          <cell r="G52">
            <v>23.504639999999998</v>
          </cell>
          <cell r="H52">
            <v>21.908560000000001</v>
          </cell>
          <cell r="I52">
            <v>22.0044</v>
          </cell>
          <cell r="J52">
            <v>26.7394</v>
          </cell>
          <cell r="K52">
            <v>26.580159999999999</v>
          </cell>
          <cell r="L52">
            <v>23.651519999999998</v>
          </cell>
          <cell r="M52">
            <v>24.07094</v>
          </cell>
          <cell r="N52">
            <v>25.250820000000001</v>
          </cell>
          <cell r="O52">
            <v>25.803539999999998</v>
          </cell>
          <cell r="P52">
            <v>24.33304</v>
          </cell>
          <cell r="Q52">
            <v>36.040254677419355</v>
          </cell>
          <cell r="R52">
            <v>32.029820000000001</v>
          </cell>
          <cell r="S52">
            <v>33.140829032258068</v>
          </cell>
          <cell r="T52">
            <v>30.400026166666663</v>
          </cell>
          <cell r="U52">
            <v>31.08698064516129</v>
          </cell>
          <cell r="V52">
            <v>38.975744638888891</v>
          </cell>
          <cell r="W52">
            <v>59.968399838709679</v>
          </cell>
          <cell r="X52">
            <v>57.182061129032263</v>
          </cell>
          <cell r="Y52">
            <v>36.475470611111106</v>
          </cell>
          <cell r="Z52">
            <v>37.220993225806446</v>
          </cell>
          <cell r="AA52">
            <v>35.854083805555554</v>
          </cell>
          <cell r="AB52">
            <v>37.260198064516132</v>
          </cell>
          <cell r="AC52">
            <v>38.895565410958902</v>
          </cell>
        </row>
        <row r="53">
          <cell r="C53" t="str">
            <v>Average</v>
          </cell>
          <cell r="D53">
            <v>36.040254677419355</v>
          </cell>
          <cell r="E53">
            <v>32.029820000000001</v>
          </cell>
          <cell r="F53">
            <v>33.140829032258068</v>
          </cell>
          <cell r="G53">
            <v>30.400026166666663</v>
          </cell>
          <cell r="H53">
            <v>31.08698064516129</v>
          </cell>
          <cell r="I53">
            <v>38.975744638888891</v>
          </cell>
          <cell r="J53">
            <v>59.968399838709679</v>
          </cell>
          <cell r="K53">
            <v>57.182061129032263</v>
          </cell>
          <cell r="L53">
            <v>36.475470611111106</v>
          </cell>
          <cell r="M53">
            <v>37.220993225806446</v>
          </cell>
          <cell r="N53">
            <v>35.854083805555554</v>
          </cell>
          <cell r="O53">
            <v>37.260198064516132</v>
          </cell>
          <cell r="P53">
            <v>38.895565410958902</v>
          </cell>
          <cell r="Q53">
            <v>48.820180000000001</v>
          </cell>
          <cell r="R53">
            <v>41.454819999999998</v>
          </cell>
          <cell r="S53">
            <v>43.038499999999999</v>
          </cell>
          <cell r="T53">
            <v>37.957679999999996</v>
          </cell>
          <cell r="U53">
            <v>41.633200000000002</v>
          </cell>
          <cell r="V53">
            <v>57.865220000000001</v>
          </cell>
          <cell r="W53">
            <v>97.586879999999994</v>
          </cell>
          <cell r="X53">
            <v>91.023179999999996</v>
          </cell>
          <cell r="Y53">
            <v>51.306599999999996</v>
          </cell>
          <cell r="Z53">
            <v>51.714460000000003</v>
          </cell>
          <cell r="AA53">
            <v>46.994599999999998</v>
          </cell>
          <cell r="AB53">
            <v>50.051859999999998</v>
          </cell>
          <cell r="AC53">
            <v>55.131779999999999</v>
          </cell>
        </row>
        <row r="54">
          <cell r="B54">
            <v>2021</v>
          </cell>
          <cell r="C54" t="str">
            <v>On-Peak</v>
          </cell>
          <cell r="D54">
            <v>48.820180000000001</v>
          </cell>
          <cell r="E54">
            <v>41.454819999999998</v>
          </cell>
          <cell r="F54">
            <v>43.038499999999999</v>
          </cell>
          <cell r="G54">
            <v>37.957679999999996</v>
          </cell>
          <cell r="H54">
            <v>41.633200000000002</v>
          </cell>
          <cell r="I54">
            <v>57.865220000000001</v>
          </cell>
          <cell r="J54">
            <v>97.586879999999994</v>
          </cell>
          <cell r="K54">
            <v>91.023179999999996</v>
          </cell>
          <cell r="L54">
            <v>51.306599999999996</v>
          </cell>
          <cell r="M54">
            <v>51.714460000000003</v>
          </cell>
          <cell r="N54">
            <v>46.994599999999998</v>
          </cell>
          <cell r="O54">
            <v>50.051859999999998</v>
          </cell>
          <cell r="P54">
            <v>55.131779999999999</v>
          </cell>
          <cell r="Q54">
            <v>24.9114</v>
          </cell>
          <cell r="R54">
            <v>24.06418</v>
          </cell>
          <cell r="S54">
            <v>24.6829</v>
          </cell>
          <cell r="T54">
            <v>24.001460000000002</v>
          </cell>
          <cell r="U54">
            <v>22.25844</v>
          </cell>
          <cell r="V54">
            <v>22.487500000000001</v>
          </cell>
          <cell r="W54">
            <v>27.029900000000001</v>
          </cell>
          <cell r="X54">
            <v>26.927340000000001</v>
          </cell>
          <cell r="Y54">
            <v>24.059979999999999</v>
          </cell>
          <cell r="Z54">
            <v>24.476859999999999</v>
          </cell>
          <cell r="AA54">
            <v>25.754079999999998</v>
          </cell>
          <cell r="AB54">
            <v>26.399660000000001</v>
          </cell>
          <cell r="AC54">
            <v>24.767859999999999</v>
          </cell>
        </row>
        <row r="55">
          <cell r="C55" t="str">
            <v>Off-Peak</v>
          </cell>
          <cell r="D55">
            <v>24.9114</v>
          </cell>
          <cell r="E55">
            <v>24.06418</v>
          </cell>
          <cell r="F55">
            <v>24.6829</v>
          </cell>
          <cell r="G55">
            <v>24.001460000000002</v>
          </cell>
          <cell r="H55">
            <v>22.25844</v>
          </cell>
          <cell r="I55">
            <v>22.487500000000001</v>
          </cell>
          <cell r="J55">
            <v>27.029900000000001</v>
          </cell>
          <cell r="K55">
            <v>26.927340000000001</v>
          </cell>
          <cell r="L55">
            <v>24.059979999999999</v>
          </cell>
          <cell r="M55">
            <v>24.476859999999999</v>
          </cell>
          <cell r="N55">
            <v>25.754079999999998</v>
          </cell>
          <cell r="O55">
            <v>26.399660000000001</v>
          </cell>
          <cell r="P55">
            <v>24.767859999999999</v>
          </cell>
          <cell r="Q55">
            <v>36.287351774193553</v>
          </cell>
          <cell r="R55">
            <v>32.345437142857143</v>
          </cell>
          <cell r="S55">
            <v>33.416612903225804</v>
          </cell>
          <cell r="T55">
            <v>30.650048138888888</v>
          </cell>
          <cell r="U55">
            <v>31.477075806451616</v>
          </cell>
          <cell r="V55">
            <v>39.341052722222223</v>
          </cell>
          <cell r="W55">
            <v>60.601366290322581</v>
          </cell>
          <cell r="X55">
            <v>57.424554193548389</v>
          </cell>
          <cell r="Y55">
            <v>37.039967027777777</v>
          </cell>
          <cell r="Z55">
            <v>37.436685806451614</v>
          </cell>
          <cell r="AA55">
            <v>35.872827722222226</v>
          </cell>
          <cell r="AB55">
            <v>37.65352935483871</v>
          </cell>
          <cell r="AC55">
            <v>39.221917808219182</v>
          </cell>
        </row>
        <row r="56">
          <cell r="C56" t="str">
            <v>Average</v>
          </cell>
          <cell r="D56">
            <v>36.287351774193553</v>
          </cell>
          <cell r="E56">
            <v>32.345437142857143</v>
          </cell>
          <cell r="F56">
            <v>33.416612903225804</v>
          </cell>
          <cell r="G56">
            <v>30.650048138888888</v>
          </cell>
          <cell r="H56">
            <v>31.477075806451616</v>
          </cell>
          <cell r="I56">
            <v>39.341052722222223</v>
          </cell>
          <cell r="J56">
            <v>60.601366290322581</v>
          </cell>
          <cell r="K56">
            <v>57.424554193548389</v>
          </cell>
          <cell r="L56">
            <v>37.039967027777777</v>
          </cell>
          <cell r="M56">
            <v>37.436685806451614</v>
          </cell>
          <cell r="N56">
            <v>35.872827722222226</v>
          </cell>
          <cell r="O56">
            <v>37.65352935483871</v>
          </cell>
          <cell r="P56">
            <v>39.221917808219182</v>
          </cell>
          <cell r="Q56">
            <v>48.785240000000002</v>
          </cell>
          <cell r="R56">
            <v>41.509360000000001</v>
          </cell>
          <cell r="S56">
            <v>43.290800000000004</v>
          </cell>
          <cell r="T56">
            <v>37.936439999999997</v>
          </cell>
          <cell r="U56">
            <v>42.067599999999999</v>
          </cell>
          <cell r="V56">
            <v>58.101059999999997</v>
          </cell>
          <cell r="W56">
            <v>98.597139999999996</v>
          </cell>
          <cell r="X56">
            <v>91.15034</v>
          </cell>
          <cell r="Y56">
            <v>52.0426</v>
          </cell>
          <cell r="Z56">
            <v>51.720579999999998</v>
          </cell>
          <cell r="AA56">
            <v>46.480800000000002</v>
          </cell>
          <cell r="AB56">
            <v>50.221780000000003</v>
          </cell>
          <cell r="AC56">
            <v>55.338739999999994</v>
          </cell>
        </row>
        <row r="57">
          <cell r="B57">
            <v>2022</v>
          </cell>
          <cell r="C57" t="str">
            <v>On-Peak</v>
          </cell>
          <cell r="D57">
            <v>48.785240000000002</v>
          </cell>
          <cell r="E57">
            <v>41.509360000000001</v>
          </cell>
          <cell r="F57">
            <v>43.290800000000004</v>
          </cell>
          <cell r="G57">
            <v>37.936439999999997</v>
          </cell>
          <cell r="H57">
            <v>42.067599999999999</v>
          </cell>
          <cell r="I57">
            <v>58.101059999999997</v>
          </cell>
          <cell r="J57">
            <v>98.597139999999996</v>
          </cell>
          <cell r="K57">
            <v>91.15034</v>
          </cell>
          <cell r="L57">
            <v>52.0426</v>
          </cell>
          <cell r="M57">
            <v>51.720579999999998</v>
          </cell>
          <cell r="N57">
            <v>46.480800000000002</v>
          </cell>
          <cell r="O57">
            <v>50.221780000000003</v>
          </cell>
          <cell r="P57">
            <v>55.338739999999994</v>
          </cell>
          <cell r="Q57">
            <v>25.4145</v>
          </cell>
          <cell r="R57">
            <v>24.617140000000003</v>
          </cell>
          <cell r="S57">
            <v>24.98</v>
          </cell>
          <cell r="T57">
            <v>24.498280000000001</v>
          </cell>
          <cell r="U57">
            <v>22.608320000000003</v>
          </cell>
          <cell r="V57">
            <v>22.970600000000001</v>
          </cell>
          <cell r="W57">
            <v>27.320399999999999</v>
          </cell>
          <cell r="X57">
            <v>27.274519999999999</v>
          </cell>
          <cell r="Y57">
            <v>24.468439999999998</v>
          </cell>
          <cell r="Z57">
            <v>24.88278</v>
          </cell>
          <cell r="AA57">
            <v>26.257339999999999</v>
          </cell>
          <cell r="AB57">
            <v>26.99578</v>
          </cell>
          <cell r="AC57">
            <v>25.202680000000001</v>
          </cell>
        </row>
        <row r="58">
          <cell r="C58" t="str">
            <v>Off-Peak</v>
          </cell>
          <cell r="D58">
            <v>25.4145</v>
          </cell>
          <cell r="E58">
            <v>24.617140000000003</v>
          </cell>
          <cell r="F58">
            <v>24.98</v>
          </cell>
          <cell r="G58">
            <v>24.498280000000001</v>
          </cell>
          <cell r="H58">
            <v>22.608320000000003</v>
          </cell>
          <cell r="I58">
            <v>22.970600000000001</v>
          </cell>
          <cell r="J58">
            <v>27.320399999999999</v>
          </cell>
          <cell r="K58">
            <v>27.274519999999999</v>
          </cell>
          <cell r="L58">
            <v>24.468439999999998</v>
          </cell>
          <cell r="M58">
            <v>24.88278</v>
          </cell>
          <cell r="N58">
            <v>26.257339999999999</v>
          </cell>
          <cell r="O58">
            <v>26.99578</v>
          </cell>
          <cell r="P58">
            <v>25.202680000000001</v>
          </cell>
          <cell r="Q58">
            <v>36.534448870967744</v>
          </cell>
          <cell r="R58">
            <v>32.661054285714286</v>
          </cell>
          <cell r="S58">
            <v>33.692396774193547</v>
          </cell>
          <cell r="T58">
            <v>30.900070111111109</v>
          </cell>
          <cell r="U58">
            <v>31.867170967741938</v>
          </cell>
          <cell r="V58">
            <v>39.706360805555562</v>
          </cell>
          <cell r="W58">
            <v>61.234332741935489</v>
          </cell>
          <cell r="X58">
            <v>57.667047258064521</v>
          </cell>
          <cell r="Y58">
            <v>37.604463444444441</v>
          </cell>
          <cell r="Z58">
            <v>37.652378387096775</v>
          </cell>
          <cell r="AA58">
            <v>35.891571638888891</v>
          </cell>
          <cell r="AB58">
            <v>38.046860645161296</v>
          </cell>
          <cell r="AC58">
            <v>39.548270205479454</v>
          </cell>
        </row>
        <row r="59">
          <cell r="C59" t="str">
            <v>Average</v>
          </cell>
          <cell r="D59">
            <v>36.534448870967744</v>
          </cell>
          <cell r="E59">
            <v>32.661054285714286</v>
          </cell>
          <cell r="F59">
            <v>33.692396774193547</v>
          </cell>
          <cell r="G59">
            <v>30.900070111111109</v>
          </cell>
          <cell r="H59">
            <v>31.867170967741938</v>
          </cell>
          <cell r="I59">
            <v>39.706360805555562</v>
          </cell>
          <cell r="J59">
            <v>61.234332741935489</v>
          </cell>
          <cell r="K59">
            <v>57.667047258064521</v>
          </cell>
          <cell r="L59">
            <v>37.604463444444441</v>
          </cell>
          <cell r="M59">
            <v>37.652378387096775</v>
          </cell>
          <cell r="N59">
            <v>35.891571638888891</v>
          </cell>
          <cell r="O59">
            <v>38.046860645161296</v>
          </cell>
          <cell r="P59">
            <v>39.548270205479454</v>
          </cell>
          <cell r="Q59">
            <v>48.750300000000003</v>
          </cell>
          <cell r="R59">
            <v>41.563899999999997</v>
          </cell>
          <cell r="S59">
            <v>43.543100000000003</v>
          </cell>
          <cell r="T59">
            <v>37.915199999999999</v>
          </cell>
          <cell r="U59">
            <v>42.502000000000002</v>
          </cell>
          <cell r="V59">
            <v>58.3369</v>
          </cell>
          <cell r="W59">
            <v>99.607399999999998</v>
          </cell>
          <cell r="X59">
            <v>91.277500000000003</v>
          </cell>
          <cell r="Y59">
            <v>52.778599999999997</v>
          </cell>
          <cell r="Z59">
            <v>51.726700000000001</v>
          </cell>
          <cell r="AA59">
            <v>45.966999999999999</v>
          </cell>
          <cell r="AB59">
            <v>50.3917</v>
          </cell>
          <cell r="AC59">
            <v>55.545699999999997</v>
          </cell>
        </row>
        <row r="60">
          <cell r="B60">
            <v>2023</v>
          </cell>
          <cell r="C60" t="str">
            <v>On-Peak</v>
          </cell>
          <cell r="D60">
            <v>48.750300000000003</v>
          </cell>
          <cell r="E60">
            <v>41.563899999999997</v>
          </cell>
          <cell r="F60">
            <v>43.543100000000003</v>
          </cell>
          <cell r="G60">
            <v>37.915199999999999</v>
          </cell>
          <cell r="H60">
            <v>42.502000000000002</v>
          </cell>
          <cell r="I60">
            <v>58.3369</v>
          </cell>
          <cell r="J60">
            <v>99.607399999999998</v>
          </cell>
          <cell r="K60">
            <v>91.277500000000003</v>
          </cell>
          <cell r="L60">
            <v>52.778599999999997</v>
          </cell>
          <cell r="M60">
            <v>51.726700000000001</v>
          </cell>
          <cell r="N60">
            <v>45.966999999999999</v>
          </cell>
          <cell r="O60">
            <v>50.3917</v>
          </cell>
          <cell r="P60">
            <v>55.545699999999997</v>
          </cell>
          <cell r="Q60">
            <v>25.9176</v>
          </cell>
          <cell r="R60">
            <v>25.170100000000001</v>
          </cell>
          <cell r="S60">
            <v>25.277100000000001</v>
          </cell>
          <cell r="T60">
            <v>24.995100000000001</v>
          </cell>
          <cell r="U60">
            <v>22.958200000000001</v>
          </cell>
          <cell r="V60">
            <v>23.453700000000001</v>
          </cell>
          <cell r="W60">
            <v>27.610900000000001</v>
          </cell>
          <cell r="X60">
            <v>27.621700000000001</v>
          </cell>
          <cell r="Y60">
            <v>24.876899999999999</v>
          </cell>
          <cell r="Z60">
            <v>25.288699999999999</v>
          </cell>
          <cell r="AA60">
            <v>26.7606</v>
          </cell>
          <cell r="AB60">
            <v>27.591899999999999</v>
          </cell>
          <cell r="AC60">
            <v>25.637499999999999</v>
          </cell>
        </row>
        <row r="61">
          <cell r="C61" t="str">
            <v>Off-Peak</v>
          </cell>
          <cell r="D61">
            <v>25.9176</v>
          </cell>
          <cell r="E61">
            <v>25.170100000000001</v>
          </cell>
          <cell r="F61">
            <v>25.277100000000001</v>
          </cell>
          <cell r="G61">
            <v>24.995100000000001</v>
          </cell>
          <cell r="H61">
            <v>22.958200000000001</v>
          </cell>
          <cell r="I61">
            <v>23.453700000000001</v>
          </cell>
          <cell r="J61">
            <v>27.610900000000001</v>
          </cell>
          <cell r="K61">
            <v>27.621700000000001</v>
          </cell>
          <cell r="L61">
            <v>24.876899999999999</v>
          </cell>
          <cell r="M61">
            <v>25.288699999999999</v>
          </cell>
          <cell r="N61">
            <v>26.7606</v>
          </cell>
          <cell r="O61">
            <v>27.591899999999999</v>
          </cell>
          <cell r="P61">
            <v>25.637499999999999</v>
          </cell>
          <cell r="Q61">
            <v>36.781545967741941</v>
          </cell>
          <cell r="R61">
            <v>32.976671428571429</v>
          </cell>
          <cell r="S61">
            <v>33.96818064516129</v>
          </cell>
          <cell r="T61">
            <v>31.15009208333333</v>
          </cell>
          <cell r="U61">
            <v>32.25726612903226</v>
          </cell>
          <cell r="V61">
            <v>40.071668888888894</v>
          </cell>
          <cell r="W61">
            <v>61.867299193548391</v>
          </cell>
          <cell r="X61">
            <v>57.909540322580654</v>
          </cell>
          <cell r="Y61">
            <v>38.168959861111112</v>
          </cell>
          <cell r="Z61">
            <v>37.868070967741936</v>
          </cell>
          <cell r="AA61">
            <v>35.910315555555556</v>
          </cell>
          <cell r="AB61">
            <v>38.440191935483874</v>
          </cell>
          <cell r="AC61">
            <v>39.874622602739727</v>
          </cell>
        </row>
        <row r="62">
          <cell r="C62" t="str">
            <v>Average</v>
          </cell>
          <cell r="D62">
            <v>36.781545967741941</v>
          </cell>
          <cell r="E62">
            <v>32.976671428571429</v>
          </cell>
          <cell r="F62">
            <v>33.96818064516129</v>
          </cell>
          <cell r="G62">
            <v>31.15009208333333</v>
          </cell>
          <cell r="H62">
            <v>32.25726612903226</v>
          </cell>
          <cell r="I62">
            <v>40.071668888888894</v>
          </cell>
          <cell r="J62">
            <v>61.867299193548391</v>
          </cell>
          <cell r="K62">
            <v>57.909540322580654</v>
          </cell>
          <cell r="L62">
            <v>38.168959861111112</v>
          </cell>
          <cell r="M62">
            <v>37.868070967741936</v>
          </cell>
          <cell r="N62">
            <v>35.910315555555556</v>
          </cell>
          <cell r="O62">
            <v>38.440191935483874</v>
          </cell>
          <cell r="P62">
            <v>39.874622602739727</v>
          </cell>
          <cell r="Q62">
            <v>48.860220000000005</v>
          </cell>
          <cell r="R62">
            <v>41.91968</v>
          </cell>
          <cell r="S62">
            <v>43.463160000000002</v>
          </cell>
          <cell r="T62">
            <v>37.866599999999998</v>
          </cell>
          <cell r="U62">
            <v>42.724640000000001</v>
          </cell>
          <cell r="V62">
            <v>58.632460000000002</v>
          </cell>
          <cell r="W62">
            <v>98.430099999999996</v>
          </cell>
          <cell r="X62">
            <v>90.580600000000004</v>
          </cell>
          <cell r="Y62">
            <v>53.2727</v>
          </cell>
          <cell r="Z62">
            <v>51.940420000000003</v>
          </cell>
          <cell r="AA62">
            <v>46.178519999999999</v>
          </cell>
          <cell r="AB62">
            <v>50.283859999999997</v>
          </cell>
          <cell r="AC62">
            <v>55.522679999999994</v>
          </cell>
        </row>
        <row r="63">
          <cell r="B63">
            <v>2024</v>
          </cell>
          <cell r="C63" t="str">
            <v>On-Peak</v>
          </cell>
          <cell r="D63">
            <v>48.860220000000005</v>
          </cell>
          <cell r="E63">
            <v>41.91968</v>
          </cell>
          <cell r="F63">
            <v>43.463160000000002</v>
          </cell>
          <cell r="G63">
            <v>37.866599999999998</v>
          </cell>
          <cell r="H63">
            <v>42.724640000000001</v>
          </cell>
          <cell r="I63">
            <v>58.632460000000002</v>
          </cell>
          <cell r="J63">
            <v>98.430099999999996</v>
          </cell>
          <cell r="K63">
            <v>90.580600000000004</v>
          </cell>
          <cell r="L63">
            <v>53.2727</v>
          </cell>
          <cell r="M63">
            <v>51.940420000000003</v>
          </cell>
          <cell r="N63">
            <v>46.178519999999999</v>
          </cell>
          <cell r="O63">
            <v>50.283859999999997</v>
          </cell>
          <cell r="P63">
            <v>55.522679999999994</v>
          </cell>
          <cell r="Q63">
            <v>26.347000000000001</v>
          </cell>
          <cell r="R63">
            <v>25.545260000000003</v>
          </cell>
          <cell r="S63">
            <v>25.666160000000001</v>
          </cell>
          <cell r="T63">
            <v>25.47194</v>
          </cell>
          <cell r="U63">
            <v>23.104480000000002</v>
          </cell>
          <cell r="V63">
            <v>23.776060000000001</v>
          </cell>
          <cell r="W63">
            <v>28.077100000000002</v>
          </cell>
          <cell r="X63">
            <v>27.974360000000001</v>
          </cell>
          <cell r="Y63">
            <v>25.118019999999998</v>
          </cell>
          <cell r="Z63">
            <v>25.5943</v>
          </cell>
          <cell r="AA63">
            <v>27.206320000000002</v>
          </cell>
          <cell r="AB63">
            <v>28.000619999999998</v>
          </cell>
          <cell r="AC63">
            <v>26.000579999999999</v>
          </cell>
        </row>
        <row r="64">
          <cell r="C64" t="str">
            <v>Off-Peak</v>
          </cell>
          <cell r="D64">
            <v>26.347000000000001</v>
          </cell>
          <cell r="E64">
            <v>25.545260000000003</v>
          </cell>
          <cell r="F64">
            <v>25.666160000000001</v>
          </cell>
          <cell r="G64">
            <v>25.47194</v>
          </cell>
          <cell r="H64">
            <v>23.104480000000002</v>
          </cell>
          <cell r="I64">
            <v>23.776060000000001</v>
          </cell>
          <cell r="J64">
            <v>28.077100000000002</v>
          </cell>
          <cell r="K64">
            <v>27.974360000000001</v>
          </cell>
          <cell r="L64">
            <v>25.118019999999998</v>
          </cell>
          <cell r="M64">
            <v>25.5943</v>
          </cell>
          <cell r="N64">
            <v>27.206320000000002</v>
          </cell>
          <cell r="O64">
            <v>28.000619999999998</v>
          </cell>
          <cell r="P64">
            <v>26.000579999999999</v>
          </cell>
          <cell r="Q64">
            <v>37.058935322580652</v>
          </cell>
          <cell r="R64">
            <v>33.342602857142857</v>
          </cell>
          <cell r="S64">
            <v>34.134087419354842</v>
          </cell>
          <cell r="T64">
            <v>31.376618305555553</v>
          </cell>
          <cell r="U64">
            <v>32.439878709677423</v>
          </cell>
          <cell r="V64">
            <v>40.381261666666674</v>
          </cell>
          <cell r="W64">
            <v>61.551511290322587</v>
          </cell>
          <cell r="X64">
            <v>57.762812903225814</v>
          </cell>
          <cell r="Y64">
            <v>38.530596722222221</v>
          </cell>
          <cell r="Z64">
            <v>38.129953870967739</v>
          </cell>
          <cell r="AA64">
            <v>36.244465277777778</v>
          </cell>
          <cell r="AB64">
            <v>38.603129354838714</v>
          </cell>
          <cell r="AC64">
            <v>40.053908424657536</v>
          </cell>
        </row>
        <row r="65">
          <cell r="C65" t="str">
            <v>Average</v>
          </cell>
          <cell r="D65">
            <v>37.058935322580652</v>
          </cell>
          <cell r="E65">
            <v>33.342602857142857</v>
          </cell>
          <cell r="F65">
            <v>34.134087419354842</v>
          </cell>
          <cell r="G65">
            <v>31.376618305555553</v>
          </cell>
          <cell r="H65">
            <v>32.439878709677423</v>
          </cell>
          <cell r="I65">
            <v>40.381261666666674</v>
          </cell>
          <cell r="J65">
            <v>61.551511290322587</v>
          </cell>
          <cell r="K65">
            <v>57.762812903225814</v>
          </cell>
          <cell r="L65">
            <v>38.530596722222221</v>
          </cell>
          <cell r="M65">
            <v>38.129953870967739</v>
          </cell>
          <cell r="N65">
            <v>36.244465277777778</v>
          </cell>
          <cell r="O65">
            <v>38.603129354838714</v>
          </cell>
          <cell r="P65">
            <v>40.053908424657536</v>
          </cell>
          <cell r="Q65">
            <v>48.970140000000001</v>
          </cell>
          <cell r="R65">
            <v>42.275459999999995</v>
          </cell>
          <cell r="S65">
            <v>43.383220000000001</v>
          </cell>
          <cell r="T65">
            <v>37.817999999999998</v>
          </cell>
          <cell r="U65">
            <v>42.947279999999999</v>
          </cell>
          <cell r="V65">
            <v>58.928020000000004</v>
          </cell>
          <cell r="W65">
            <v>97.252799999999993</v>
          </cell>
          <cell r="X65">
            <v>89.883700000000005</v>
          </cell>
          <cell r="Y65">
            <v>53.766799999999996</v>
          </cell>
          <cell r="Z65">
            <v>52.154139999999998</v>
          </cell>
          <cell r="AA65">
            <v>46.390039999999999</v>
          </cell>
          <cell r="AB65">
            <v>50.176020000000001</v>
          </cell>
          <cell r="AC65">
            <v>55.499659999999999</v>
          </cell>
        </row>
        <row r="66">
          <cell r="B66">
            <v>2025</v>
          </cell>
          <cell r="C66" t="str">
            <v>On-Peak</v>
          </cell>
          <cell r="D66">
            <v>48.970140000000001</v>
          </cell>
          <cell r="E66">
            <v>42.275459999999995</v>
          </cell>
          <cell r="F66">
            <v>43.383220000000001</v>
          </cell>
          <cell r="G66">
            <v>37.817999999999998</v>
          </cell>
          <cell r="H66">
            <v>42.947279999999999</v>
          </cell>
          <cell r="I66">
            <v>58.928020000000004</v>
          </cell>
          <cell r="J66">
            <v>97.252799999999993</v>
          </cell>
          <cell r="K66">
            <v>89.883700000000005</v>
          </cell>
          <cell r="L66">
            <v>53.766799999999996</v>
          </cell>
          <cell r="M66">
            <v>52.154139999999998</v>
          </cell>
          <cell r="N66">
            <v>46.390039999999999</v>
          </cell>
          <cell r="O66">
            <v>50.176020000000001</v>
          </cell>
          <cell r="P66">
            <v>55.499659999999999</v>
          </cell>
          <cell r="Q66">
            <v>26.776399999999999</v>
          </cell>
          <cell r="R66">
            <v>25.92042</v>
          </cell>
          <cell r="S66">
            <v>26.055220000000002</v>
          </cell>
          <cell r="T66">
            <v>25.948779999999999</v>
          </cell>
          <cell r="U66">
            <v>23.25076</v>
          </cell>
          <cell r="V66">
            <v>24.098420000000001</v>
          </cell>
          <cell r="W66">
            <v>28.543300000000002</v>
          </cell>
          <cell r="X66">
            <v>28.327020000000001</v>
          </cell>
          <cell r="Y66">
            <v>25.35914</v>
          </cell>
          <cell r="Z66">
            <v>25.899899999999999</v>
          </cell>
          <cell r="AA66">
            <v>27.65204</v>
          </cell>
          <cell r="AB66">
            <v>28.40934</v>
          </cell>
          <cell r="AC66">
            <v>26.363659999999999</v>
          </cell>
        </row>
        <row r="67">
          <cell r="C67" t="str">
            <v>Off-Peak</v>
          </cell>
          <cell r="D67">
            <v>26.776399999999999</v>
          </cell>
          <cell r="E67">
            <v>25.92042</v>
          </cell>
          <cell r="F67">
            <v>26.055220000000002</v>
          </cell>
          <cell r="G67">
            <v>25.948779999999999</v>
          </cell>
          <cell r="H67">
            <v>23.25076</v>
          </cell>
          <cell r="I67">
            <v>24.098420000000001</v>
          </cell>
          <cell r="J67">
            <v>28.543300000000002</v>
          </cell>
          <cell r="K67">
            <v>28.327020000000001</v>
          </cell>
          <cell r="L67">
            <v>25.35914</v>
          </cell>
          <cell r="M67">
            <v>25.899899999999999</v>
          </cell>
          <cell r="N67">
            <v>27.65204</v>
          </cell>
          <cell r="O67">
            <v>28.40934</v>
          </cell>
          <cell r="P67">
            <v>26.363659999999999</v>
          </cell>
          <cell r="Q67">
            <v>37.336324677419356</v>
          </cell>
          <cell r="R67">
            <v>33.708534285714286</v>
          </cell>
          <cell r="S67">
            <v>34.299994193548386</v>
          </cell>
          <cell r="T67">
            <v>31.603144527777776</v>
          </cell>
          <cell r="U67">
            <v>32.622491290322586</v>
          </cell>
          <cell r="V67">
            <v>40.690854444444447</v>
          </cell>
          <cell r="W67">
            <v>61.235723387096776</v>
          </cell>
          <cell r="X67">
            <v>57.616085483870975</v>
          </cell>
          <cell r="Y67">
            <v>38.892233583333336</v>
          </cell>
          <cell r="Z67">
            <v>38.39183677419355</v>
          </cell>
          <cell r="AA67">
            <v>36.578614999999999</v>
          </cell>
          <cell r="AB67">
            <v>38.766066774193547</v>
          </cell>
          <cell r="AC67">
            <v>40.233194246575344</v>
          </cell>
        </row>
        <row r="68">
          <cell r="C68" t="str">
            <v>Average</v>
          </cell>
          <cell r="D68">
            <v>37.336324677419356</v>
          </cell>
          <cell r="E68">
            <v>33.708534285714286</v>
          </cell>
          <cell r="F68">
            <v>34.299994193548386</v>
          </cell>
          <cell r="G68">
            <v>31.603144527777776</v>
          </cell>
          <cell r="H68">
            <v>32.622491290322586</v>
          </cell>
          <cell r="I68">
            <v>40.690854444444447</v>
          </cell>
          <cell r="J68">
            <v>61.235723387096776</v>
          </cell>
          <cell r="K68">
            <v>57.616085483870975</v>
          </cell>
          <cell r="L68">
            <v>38.892233583333336</v>
          </cell>
          <cell r="M68">
            <v>38.39183677419355</v>
          </cell>
          <cell r="N68">
            <v>36.578614999999999</v>
          </cell>
          <cell r="O68">
            <v>38.766066774193547</v>
          </cell>
          <cell r="P68">
            <v>40.233194246575344</v>
          </cell>
          <cell r="Q68">
            <v>49.080060000000003</v>
          </cell>
          <cell r="R68">
            <v>42.631239999999998</v>
          </cell>
          <cell r="S68">
            <v>43.303280000000001</v>
          </cell>
          <cell r="T68">
            <v>37.769399999999997</v>
          </cell>
          <cell r="U68">
            <v>43.169920000000005</v>
          </cell>
          <cell r="V68">
            <v>59.223579999999998</v>
          </cell>
          <cell r="W68">
            <v>96.075500000000005</v>
          </cell>
          <cell r="X68">
            <v>89.186800000000005</v>
          </cell>
          <cell r="Y68">
            <v>54.260899999999999</v>
          </cell>
          <cell r="Z68">
            <v>52.36786</v>
          </cell>
          <cell r="AA68">
            <v>46.601559999999999</v>
          </cell>
          <cell r="AB68">
            <v>50.068179999999998</v>
          </cell>
          <cell r="AC68">
            <v>55.476639999999996</v>
          </cell>
        </row>
        <row r="69">
          <cell r="B69">
            <v>2026</v>
          </cell>
          <cell r="C69" t="str">
            <v>On-Peak</v>
          </cell>
          <cell r="D69">
            <v>49.080060000000003</v>
          </cell>
          <cell r="E69">
            <v>42.631239999999998</v>
          </cell>
          <cell r="F69">
            <v>43.303280000000001</v>
          </cell>
          <cell r="G69">
            <v>37.769399999999997</v>
          </cell>
          <cell r="H69">
            <v>43.169920000000005</v>
          </cell>
          <cell r="I69">
            <v>59.223579999999998</v>
          </cell>
          <cell r="J69">
            <v>96.075500000000005</v>
          </cell>
          <cell r="K69">
            <v>89.186800000000005</v>
          </cell>
          <cell r="L69">
            <v>54.260899999999999</v>
          </cell>
          <cell r="M69">
            <v>52.36786</v>
          </cell>
          <cell r="N69">
            <v>46.601559999999999</v>
          </cell>
          <cell r="O69">
            <v>50.068179999999998</v>
          </cell>
          <cell r="P69">
            <v>55.476639999999996</v>
          </cell>
          <cell r="Q69">
            <v>27.2058</v>
          </cell>
          <cell r="R69">
            <v>26.295580000000001</v>
          </cell>
          <cell r="S69">
            <v>26.444279999999999</v>
          </cell>
          <cell r="T69">
            <v>26.425620000000002</v>
          </cell>
          <cell r="U69">
            <v>23.397040000000001</v>
          </cell>
          <cell r="V69">
            <v>24.420780000000001</v>
          </cell>
          <cell r="W69">
            <v>29.009499999999999</v>
          </cell>
          <cell r="X69">
            <v>28.679680000000001</v>
          </cell>
          <cell r="Y69">
            <v>25.600259999999999</v>
          </cell>
          <cell r="Z69">
            <v>26.205500000000001</v>
          </cell>
          <cell r="AA69">
            <v>28.097760000000001</v>
          </cell>
          <cell r="AB69">
            <v>28.818059999999999</v>
          </cell>
          <cell r="AC69">
            <v>26.726739999999999</v>
          </cell>
        </row>
        <row r="70">
          <cell r="C70" t="str">
            <v>Off-Peak</v>
          </cell>
          <cell r="D70">
            <v>27.2058</v>
          </cell>
          <cell r="E70">
            <v>26.295580000000001</v>
          </cell>
          <cell r="F70">
            <v>26.444279999999999</v>
          </cell>
          <cell r="G70">
            <v>26.425620000000002</v>
          </cell>
          <cell r="H70">
            <v>23.397040000000001</v>
          </cell>
          <cell r="I70">
            <v>24.420780000000001</v>
          </cell>
          <cell r="J70">
            <v>29.009499999999999</v>
          </cell>
          <cell r="K70">
            <v>28.679680000000001</v>
          </cell>
          <cell r="L70">
            <v>25.600259999999999</v>
          </cell>
          <cell r="M70">
            <v>26.205500000000001</v>
          </cell>
          <cell r="N70">
            <v>28.097760000000001</v>
          </cell>
          <cell r="O70">
            <v>28.818059999999999</v>
          </cell>
          <cell r="P70">
            <v>26.726739999999999</v>
          </cell>
          <cell r="Q70">
            <v>37.613714032258066</v>
          </cell>
          <cell r="R70">
            <v>34.074465714285715</v>
          </cell>
          <cell r="S70">
            <v>34.465900967741938</v>
          </cell>
          <cell r="T70">
            <v>31.829670749999998</v>
          </cell>
          <cell r="U70">
            <v>32.805103870967741</v>
          </cell>
          <cell r="V70">
            <v>41.000447222222228</v>
          </cell>
          <cell r="W70">
            <v>60.919935483870972</v>
          </cell>
          <cell r="X70">
            <v>57.469358064516136</v>
          </cell>
          <cell r="Y70">
            <v>39.253870444444445</v>
          </cell>
          <cell r="Z70">
            <v>38.653719677419353</v>
          </cell>
          <cell r="AA70">
            <v>36.912764722222221</v>
          </cell>
          <cell r="AB70">
            <v>38.929004193548387</v>
          </cell>
          <cell r="AC70">
            <v>40.412480068493153</v>
          </cell>
        </row>
        <row r="71">
          <cell r="C71" t="str">
            <v>Average</v>
          </cell>
          <cell r="D71">
            <v>37.613714032258066</v>
          </cell>
          <cell r="E71">
            <v>34.074465714285715</v>
          </cell>
          <cell r="F71">
            <v>34.465900967741938</v>
          </cell>
          <cell r="G71">
            <v>31.829670749999998</v>
          </cell>
          <cell r="H71">
            <v>32.805103870967741</v>
          </cell>
          <cell r="I71">
            <v>41.000447222222228</v>
          </cell>
          <cell r="J71">
            <v>60.919935483870972</v>
          </cell>
          <cell r="K71">
            <v>57.469358064516136</v>
          </cell>
          <cell r="L71">
            <v>39.253870444444445</v>
          </cell>
          <cell r="M71">
            <v>38.653719677419353</v>
          </cell>
          <cell r="N71">
            <v>36.912764722222221</v>
          </cell>
          <cell r="O71">
            <v>38.929004193548387</v>
          </cell>
          <cell r="P71">
            <v>40.412480068493153</v>
          </cell>
          <cell r="Q71">
            <v>49.189979999999998</v>
          </cell>
          <cell r="R71">
            <v>42.987019999999994</v>
          </cell>
          <cell r="S71">
            <v>43.22334</v>
          </cell>
          <cell r="T71">
            <v>37.720799999999997</v>
          </cell>
          <cell r="U71">
            <v>43.392560000000003</v>
          </cell>
          <cell r="V71">
            <v>59.51914</v>
          </cell>
          <cell r="W71">
            <v>94.898200000000003</v>
          </cell>
          <cell r="X71">
            <v>88.489900000000006</v>
          </cell>
          <cell r="Y71">
            <v>54.755000000000003</v>
          </cell>
          <cell r="Z71">
            <v>52.581579999999995</v>
          </cell>
          <cell r="AA71">
            <v>46.813079999999999</v>
          </cell>
          <cell r="AB71">
            <v>49.960340000000002</v>
          </cell>
          <cell r="AC71">
            <v>55.453620000000001</v>
          </cell>
        </row>
        <row r="72">
          <cell r="B72">
            <v>2027</v>
          </cell>
          <cell r="C72" t="str">
            <v>On-Peak</v>
          </cell>
          <cell r="D72">
            <v>49.189979999999998</v>
          </cell>
          <cell r="E72">
            <v>42.987019999999994</v>
          </cell>
          <cell r="F72">
            <v>43.22334</v>
          </cell>
          <cell r="G72">
            <v>37.720799999999997</v>
          </cell>
          <cell r="H72">
            <v>43.392560000000003</v>
          </cell>
          <cell r="I72">
            <v>59.51914</v>
          </cell>
          <cell r="J72">
            <v>94.898200000000003</v>
          </cell>
          <cell r="K72">
            <v>88.489900000000006</v>
          </cell>
          <cell r="L72">
            <v>54.755000000000003</v>
          </cell>
          <cell r="M72">
            <v>52.581579999999995</v>
          </cell>
          <cell r="N72">
            <v>46.813079999999999</v>
          </cell>
          <cell r="O72">
            <v>49.960340000000002</v>
          </cell>
          <cell r="P72">
            <v>55.453620000000001</v>
          </cell>
          <cell r="Q72">
            <v>27.635199999999998</v>
          </cell>
          <cell r="R72">
            <v>26.670739999999999</v>
          </cell>
          <cell r="S72">
            <v>26.83334</v>
          </cell>
          <cell r="T72">
            <v>26.902460000000001</v>
          </cell>
          <cell r="U72">
            <v>23.543319999999998</v>
          </cell>
          <cell r="V72">
            <v>24.74314</v>
          </cell>
          <cell r="W72">
            <v>29.4757</v>
          </cell>
          <cell r="X72">
            <v>29.032340000000001</v>
          </cell>
          <cell r="Y72">
            <v>25.841380000000001</v>
          </cell>
          <cell r="Z72">
            <v>26.511099999999999</v>
          </cell>
          <cell r="AA72">
            <v>28.543479999999999</v>
          </cell>
          <cell r="AB72">
            <v>29.226780000000002</v>
          </cell>
          <cell r="AC72">
            <v>27.08982</v>
          </cell>
        </row>
        <row r="73">
          <cell r="C73" t="str">
            <v>Off-Peak</v>
          </cell>
          <cell r="D73">
            <v>27.635199999999998</v>
          </cell>
          <cell r="E73">
            <v>26.670739999999999</v>
          </cell>
          <cell r="F73">
            <v>26.83334</v>
          </cell>
          <cell r="G73">
            <v>26.902460000000001</v>
          </cell>
          <cell r="H73">
            <v>23.543319999999998</v>
          </cell>
          <cell r="I73">
            <v>24.74314</v>
          </cell>
          <cell r="J73">
            <v>29.4757</v>
          </cell>
          <cell r="K73">
            <v>29.032340000000001</v>
          </cell>
          <cell r="L73">
            <v>25.841380000000001</v>
          </cell>
          <cell r="M73">
            <v>26.511099999999999</v>
          </cell>
          <cell r="N73">
            <v>28.543479999999999</v>
          </cell>
          <cell r="O73">
            <v>29.226780000000002</v>
          </cell>
          <cell r="P73">
            <v>27.08982</v>
          </cell>
          <cell r="Q73">
            <v>37.89110338709677</v>
          </cell>
          <cell r="R73">
            <v>34.440397142857144</v>
          </cell>
          <cell r="S73">
            <v>34.631807741935482</v>
          </cell>
          <cell r="T73">
            <v>32.056196972222224</v>
          </cell>
          <cell r="U73">
            <v>32.987716451612904</v>
          </cell>
          <cell r="V73">
            <v>41.310040000000001</v>
          </cell>
          <cell r="W73">
            <v>60.604147580645161</v>
          </cell>
          <cell r="X73">
            <v>57.322630645161297</v>
          </cell>
          <cell r="Y73">
            <v>39.61550730555556</v>
          </cell>
          <cell r="Z73">
            <v>38.915602580645164</v>
          </cell>
          <cell r="AA73">
            <v>37.246914444444442</v>
          </cell>
          <cell r="AB73">
            <v>39.09194161290322</v>
          </cell>
          <cell r="AC73">
            <v>40.591765890410962</v>
          </cell>
        </row>
        <row r="74">
          <cell r="C74" t="str">
            <v>Average</v>
          </cell>
          <cell r="D74">
            <v>37.89110338709677</v>
          </cell>
          <cell r="E74">
            <v>34.440397142857144</v>
          </cell>
          <cell r="F74">
            <v>34.631807741935482</v>
          </cell>
          <cell r="G74">
            <v>32.056196972222224</v>
          </cell>
          <cell r="H74">
            <v>32.987716451612904</v>
          </cell>
          <cell r="I74">
            <v>41.310040000000001</v>
          </cell>
          <cell r="J74">
            <v>60.604147580645161</v>
          </cell>
          <cell r="K74">
            <v>57.322630645161297</v>
          </cell>
          <cell r="L74">
            <v>39.61550730555556</v>
          </cell>
          <cell r="M74">
            <v>38.915602580645164</v>
          </cell>
          <cell r="N74">
            <v>37.246914444444442</v>
          </cell>
          <cell r="O74">
            <v>39.09194161290322</v>
          </cell>
          <cell r="P74">
            <v>40.591765890410962</v>
          </cell>
          <cell r="Q74">
            <v>49.299900000000001</v>
          </cell>
          <cell r="R74">
            <v>43.342799999999997</v>
          </cell>
          <cell r="S74">
            <v>43.1434</v>
          </cell>
          <cell r="T74">
            <v>37.672199999999997</v>
          </cell>
          <cell r="U74">
            <v>43.615200000000002</v>
          </cell>
          <cell r="V74">
            <v>59.814700000000002</v>
          </cell>
          <cell r="W74">
            <v>93.7209</v>
          </cell>
          <cell r="X74">
            <v>87.793000000000006</v>
          </cell>
          <cell r="Y74">
            <v>55.249099999999999</v>
          </cell>
          <cell r="Z74">
            <v>52.795299999999997</v>
          </cell>
          <cell r="AA74">
            <v>47.0246</v>
          </cell>
          <cell r="AB74">
            <v>49.852499999999999</v>
          </cell>
          <cell r="AC74">
            <v>55.430599999999998</v>
          </cell>
        </row>
        <row r="75">
          <cell r="B75">
            <v>2028</v>
          </cell>
          <cell r="C75" t="str">
            <v>On-Peak</v>
          </cell>
          <cell r="D75">
            <v>49.299900000000001</v>
          </cell>
          <cell r="E75">
            <v>43.342799999999997</v>
          </cell>
          <cell r="F75">
            <v>43.1434</v>
          </cell>
          <cell r="G75">
            <v>37.672199999999997</v>
          </cell>
          <cell r="H75">
            <v>43.615200000000002</v>
          </cell>
          <cell r="I75">
            <v>59.814700000000002</v>
          </cell>
          <cell r="J75">
            <v>93.7209</v>
          </cell>
          <cell r="K75">
            <v>87.793000000000006</v>
          </cell>
          <cell r="L75">
            <v>55.249099999999999</v>
          </cell>
          <cell r="M75">
            <v>52.795299999999997</v>
          </cell>
          <cell r="N75">
            <v>47.0246</v>
          </cell>
          <cell r="O75">
            <v>49.852499999999999</v>
          </cell>
          <cell r="P75">
            <v>55.430599999999998</v>
          </cell>
          <cell r="Q75">
            <v>28.064599999999999</v>
          </cell>
          <cell r="R75">
            <v>27.0459</v>
          </cell>
          <cell r="S75">
            <v>27.2224</v>
          </cell>
          <cell r="T75">
            <v>27.379300000000001</v>
          </cell>
          <cell r="U75">
            <v>23.689599999999999</v>
          </cell>
          <cell r="V75">
            <v>25.0655</v>
          </cell>
          <cell r="W75">
            <v>29.9419</v>
          </cell>
          <cell r="X75">
            <v>29.385000000000002</v>
          </cell>
          <cell r="Y75">
            <v>26.0825</v>
          </cell>
          <cell r="Z75">
            <v>26.816700000000001</v>
          </cell>
          <cell r="AA75">
            <v>28.9892</v>
          </cell>
          <cell r="AB75">
            <v>29.6355</v>
          </cell>
          <cell r="AC75">
            <v>27.4529</v>
          </cell>
        </row>
        <row r="76">
          <cell r="C76" t="str">
            <v>Off-Peak</v>
          </cell>
          <cell r="D76">
            <v>28.064599999999999</v>
          </cell>
          <cell r="E76">
            <v>27.0459</v>
          </cell>
          <cell r="F76">
            <v>27.2224</v>
          </cell>
          <cell r="G76">
            <v>27.379300000000001</v>
          </cell>
          <cell r="H76">
            <v>23.689599999999999</v>
          </cell>
          <cell r="I76">
            <v>25.0655</v>
          </cell>
          <cell r="J76">
            <v>29.9419</v>
          </cell>
          <cell r="K76">
            <v>29.385000000000002</v>
          </cell>
          <cell r="L76">
            <v>26.0825</v>
          </cell>
          <cell r="M76">
            <v>26.816700000000001</v>
          </cell>
          <cell r="N76">
            <v>28.9892</v>
          </cell>
          <cell r="O76">
            <v>29.6355</v>
          </cell>
          <cell r="P76">
            <v>27.4529</v>
          </cell>
          <cell r="Q76">
            <v>38.168492741935481</v>
          </cell>
          <cell r="R76">
            <v>34.806328571428573</v>
          </cell>
          <cell r="S76">
            <v>34.797714516129034</v>
          </cell>
          <cell r="T76">
            <v>32.282723194444443</v>
          </cell>
          <cell r="U76">
            <v>33.170329032258067</v>
          </cell>
          <cell r="V76">
            <v>41.619632777777781</v>
          </cell>
          <cell r="W76">
            <v>60.288359677419358</v>
          </cell>
          <cell r="X76">
            <v>57.175903225806458</v>
          </cell>
          <cell r="Y76">
            <v>39.977144166666669</v>
          </cell>
          <cell r="Z76">
            <v>39.177485483870967</v>
          </cell>
          <cell r="AA76">
            <v>37.581064166666664</v>
          </cell>
          <cell r="AB76">
            <v>39.25487903225806</v>
          </cell>
          <cell r="AC76">
            <v>40.77105171232877</v>
          </cell>
        </row>
        <row r="77">
          <cell r="C77" t="str">
            <v>Average</v>
          </cell>
          <cell r="D77">
            <v>38.168492741935481</v>
          </cell>
          <cell r="E77">
            <v>34.806328571428573</v>
          </cell>
          <cell r="F77">
            <v>34.797714516129034</v>
          </cell>
          <cell r="G77">
            <v>32.282723194444443</v>
          </cell>
          <cell r="H77">
            <v>33.170329032258067</v>
          </cell>
          <cell r="I77">
            <v>41.619632777777781</v>
          </cell>
          <cell r="J77">
            <v>60.288359677419358</v>
          </cell>
          <cell r="K77">
            <v>57.175903225806458</v>
          </cell>
          <cell r="L77">
            <v>39.977144166666669</v>
          </cell>
          <cell r="M77">
            <v>39.177485483870967</v>
          </cell>
          <cell r="N77">
            <v>37.581064166666664</v>
          </cell>
          <cell r="O77">
            <v>39.25487903225806</v>
          </cell>
          <cell r="P77">
            <v>40.77105171232877</v>
          </cell>
        </row>
        <row r="78">
          <cell r="B78">
            <v>2004</v>
          </cell>
          <cell r="C78" t="str">
            <v>On-Peak</v>
          </cell>
          <cell r="G78">
            <v>31.864799999999999</v>
          </cell>
          <cell r="H78">
            <v>37.055999999999997</v>
          </cell>
          <cell r="I78">
            <v>41.946800000000003</v>
          </cell>
          <cell r="J78">
            <v>55.394599999999997</v>
          </cell>
          <cell r="K78">
            <v>50.642699999999998</v>
          </cell>
          <cell r="L78">
            <v>38.383000000000003</v>
          </cell>
          <cell r="M78">
            <v>39.557699999999997</v>
          </cell>
          <cell r="N78">
            <v>31.444400000000002</v>
          </cell>
          <cell r="O78">
            <v>28.539899999999999</v>
          </cell>
          <cell r="Q78">
            <v>0</v>
          </cell>
          <cell r="R78">
            <v>0</v>
          </cell>
          <cell r="S78">
            <v>0</v>
          </cell>
          <cell r="T78">
            <v>16.934000000000001</v>
          </cell>
          <cell r="U78">
            <v>23.278600000000001</v>
          </cell>
          <cell r="V78">
            <v>24.05</v>
          </cell>
          <cell r="W78">
            <v>26.368099999999998</v>
          </cell>
          <cell r="X78">
            <v>26.185500000000001</v>
          </cell>
          <cell r="Y78">
            <v>24.1493</v>
          </cell>
          <cell r="Z78">
            <v>18.5395</v>
          </cell>
          <cell r="AA78">
            <v>17.635200000000001</v>
          </cell>
          <cell r="AB78">
            <v>17.284800000000001</v>
          </cell>
          <cell r="AC78">
            <v>0</v>
          </cell>
        </row>
        <row r="79">
          <cell r="C79" t="str">
            <v>Off-Peak</v>
          </cell>
          <cell r="G79">
            <v>16.934000000000001</v>
          </cell>
          <cell r="H79">
            <v>23.278600000000001</v>
          </cell>
          <cell r="I79">
            <v>24.05</v>
          </cell>
          <cell r="J79">
            <v>26.368099999999998</v>
          </cell>
          <cell r="K79">
            <v>26.185500000000001</v>
          </cell>
          <cell r="L79">
            <v>24.1493</v>
          </cell>
          <cell r="M79">
            <v>18.5395</v>
          </cell>
          <cell r="N79">
            <v>17.635200000000001</v>
          </cell>
          <cell r="O79">
            <v>17.284800000000001</v>
          </cell>
          <cell r="Q79">
            <v>0</v>
          </cell>
          <cell r="R79">
            <v>0</v>
          </cell>
          <cell r="S79">
            <v>0</v>
          </cell>
          <cell r="T79">
            <v>24.046867222222222</v>
          </cell>
          <cell r="U79">
            <v>29.833975806451612</v>
          </cell>
          <cell r="V79">
            <v>32.575836666666675</v>
          </cell>
          <cell r="W79">
            <v>40.179095967741937</v>
          </cell>
          <cell r="X79">
            <v>37.822393548387097</v>
          </cell>
          <cell r="Y79">
            <v>30.930076527777778</v>
          </cell>
          <cell r="Z79">
            <v>28.540095161290321</v>
          </cell>
          <cell r="AA79">
            <v>24.213749444444446</v>
          </cell>
          <cell r="AB79">
            <v>22.640049193548386</v>
          </cell>
          <cell r="AC79">
            <v>0</v>
          </cell>
        </row>
        <row r="80">
          <cell r="C80" t="str">
            <v>Average</v>
          </cell>
          <cell r="G80">
            <v>24.046867222222222</v>
          </cell>
          <cell r="H80">
            <v>29.833975806451612</v>
          </cell>
          <cell r="I80">
            <v>32.575836666666675</v>
          </cell>
          <cell r="J80">
            <v>40.179095967741937</v>
          </cell>
          <cell r="K80">
            <v>37.822393548387097</v>
          </cell>
          <cell r="L80">
            <v>30.930076527777778</v>
          </cell>
          <cell r="M80">
            <v>28.540095161290321</v>
          </cell>
          <cell r="N80">
            <v>24.213749444444446</v>
          </cell>
          <cell r="O80">
            <v>22.640049193548386</v>
          </cell>
          <cell r="Q80">
            <v>36.555999999999997</v>
          </cell>
          <cell r="R80">
            <v>29.358799999999999</v>
          </cell>
          <cell r="S80">
            <v>35.858699999999999</v>
          </cell>
          <cell r="T80">
            <v>34.383699999999997</v>
          </cell>
          <cell r="U80">
            <v>36.605499999999999</v>
          </cell>
          <cell r="V80">
            <v>41.933199999999999</v>
          </cell>
          <cell r="W80">
            <v>53.218600000000002</v>
          </cell>
          <cell r="X80">
            <v>50.902299999999997</v>
          </cell>
          <cell r="Y80">
            <v>39.600700000000003</v>
          </cell>
          <cell r="Z80">
            <v>38.503900000000002</v>
          </cell>
          <cell r="AA80">
            <v>35.711100000000002</v>
          </cell>
          <cell r="AB80">
            <v>32.987400000000001</v>
          </cell>
          <cell r="AC80">
            <v>38.888100000000001</v>
          </cell>
        </row>
        <row r="81">
          <cell r="B81">
            <v>2005</v>
          </cell>
          <cell r="C81" t="str">
            <v>On-Peak</v>
          </cell>
          <cell r="D81">
            <v>36.555999999999997</v>
          </cell>
          <cell r="E81">
            <v>29.358799999999999</v>
          </cell>
          <cell r="F81">
            <v>35.858699999999999</v>
          </cell>
          <cell r="G81">
            <v>34.383699999999997</v>
          </cell>
          <cell r="H81">
            <v>36.605499999999999</v>
          </cell>
          <cell r="I81">
            <v>41.933199999999999</v>
          </cell>
          <cell r="J81">
            <v>53.218600000000002</v>
          </cell>
          <cell r="K81">
            <v>50.902299999999997</v>
          </cell>
          <cell r="L81">
            <v>39.600700000000003</v>
          </cell>
          <cell r="M81">
            <v>38.503900000000002</v>
          </cell>
          <cell r="N81">
            <v>35.711100000000002</v>
          </cell>
          <cell r="O81">
            <v>32.987400000000001</v>
          </cell>
          <cell r="P81">
            <v>38.888100000000001</v>
          </cell>
          <cell r="Q81">
            <v>16.3766</v>
          </cell>
          <cell r="R81">
            <v>15.9368</v>
          </cell>
          <cell r="S81">
            <v>17.9924</v>
          </cell>
          <cell r="T81">
            <v>17.204999999999998</v>
          </cell>
          <cell r="U81">
            <v>23.016200000000001</v>
          </cell>
          <cell r="V81">
            <v>23.562000000000001</v>
          </cell>
          <cell r="W81">
            <v>25.7865</v>
          </cell>
          <cell r="X81">
            <v>26.139600000000002</v>
          </cell>
          <cell r="Y81">
            <v>24.311499999999999</v>
          </cell>
          <cell r="Z81">
            <v>19.842600000000001</v>
          </cell>
          <cell r="AA81">
            <v>17.013000000000002</v>
          </cell>
          <cell r="AB81">
            <v>17.402100000000001</v>
          </cell>
          <cell r="AC81">
            <v>20.417200000000001</v>
          </cell>
        </row>
        <row r="82">
          <cell r="C82" t="str">
            <v>Off-Peak</v>
          </cell>
          <cell r="D82">
            <v>16.3766</v>
          </cell>
          <cell r="E82">
            <v>15.9368</v>
          </cell>
          <cell r="F82">
            <v>17.9924</v>
          </cell>
          <cell r="G82">
            <v>17.204999999999998</v>
          </cell>
          <cell r="H82">
            <v>23.016200000000001</v>
          </cell>
          <cell r="I82">
            <v>23.562000000000001</v>
          </cell>
          <cell r="J82">
            <v>25.7865</v>
          </cell>
          <cell r="K82">
            <v>26.139600000000002</v>
          </cell>
          <cell r="L82">
            <v>24.311499999999999</v>
          </cell>
          <cell r="M82">
            <v>19.842600000000001</v>
          </cell>
          <cell r="N82">
            <v>17.013000000000002</v>
          </cell>
          <cell r="O82">
            <v>17.402100000000001</v>
          </cell>
          <cell r="P82">
            <v>20.417200000000001</v>
          </cell>
          <cell r="Q82">
            <v>25.978088709677415</v>
          </cell>
          <cell r="R82">
            <v>22.328228571428571</v>
          </cell>
          <cell r="S82">
            <v>26.493300806451614</v>
          </cell>
          <cell r="T82">
            <v>25.388741805555551</v>
          </cell>
          <cell r="U82">
            <v>29.482076612903228</v>
          </cell>
          <cell r="V82">
            <v>32.313835555555556</v>
          </cell>
          <cell r="W82">
            <v>38.838870161290323</v>
          </cell>
          <cell r="X82">
            <v>37.921852419354842</v>
          </cell>
          <cell r="Y82">
            <v>31.595105000000004</v>
          </cell>
          <cell r="Z82">
            <v>28.721766935483874</v>
          </cell>
          <cell r="AA82">
            <v>25.920567083333335</v>
          </cell>
          <cell r="AB82">
            <v>24.81768629032258</v>
          </cell>
          <cell r="AC82">
            <v>29.209854452054795</v>
          </cell>
        </row>
        <row r="83">
          <cell r="C83" t="str">
            <v>Average</v>
          </cell>
          <cell r="D83">
            <v>25.978088709677415</v>
          </cell>
          <cell r="E83">
            <v>22.328228571428571</v>
          </cell>
          <cell r="F83">
            <v>26.493300806451614</v>
          </cell>
          <cell r="G83">
            <v>25.388741805555551</v>
          </cell>
          <cell r="H83">
            <v>29.482076612903228</v>
          </cell>
          <cell r="I83">
            <v>32.313835555555556</v>
          </cell>
          <cell r="J83">
            <v>38.838870161290323</v>
          </cell>
          <cell r="K83">
            <v>37.921852419354842</v>
          </cell>
          <cell r="L83">
            <v>31.595105000000004</v>
          </cell>
          <cell r="M83">
            <v>28.721766935483874</v>
          </cell>
          <cell r="N83">
            <v>25.920567083333335</v>
          </cell>
          <cell r="O83">
            <v>24.81768629032258</v>
          </cell>
          <cell r="P83">
            <v>29.209854452054795</v>
          </cell>
          <cell r="Q83">
            <v>33.3371</v>
          </cell>
          <cell r="R83">
            <v>28.1309</v>
          </cell>
          <cell r="S83">
            <v>28.566600000000001</v>
          </cell>
          <cell r="T83">
            <v>30.9664</v>
          </cell>
          <cell r="U83">
            <v>33.695399999999999</v>
          </cell>
          <cell r="V83">
            <v>36.921599999999998</v>
          </cell>
          <cell r="W83">
            <v>50.665999999999997</v>
          </cell>
          <cell r="X83">
            <v>46.817799999999998</v>
          </cell>
          <cell r="Y83">
            <v>35.045000000000002</v>
          </cell>
          <cell r="Z83">
            <v>34.441600000000001</v>
          </cell>
          <cell r="AA83">
            <v>33.0854</v>
          </cell>
          <cell r="AB83">
            <v>30.428799999999999</v>
          </cell>
          <cell r="AC83">
            <v>35.244999999999997</v>
          </cell>
        </row>
        <row r="84">
          <cell r="B84">
            <v>2006</v>
          </cell>
          <cell r="C84" t="str">
            <v>On-Peak</v>
          </cell>
          <cell r="D84">
            <v>33.3371</v>
          </cell>
          <cell r="E84">
            <v>28.1309</v>
          </cell>
          <cell r="F84">
            <v>28.566600000000001</v>
          </cell>
          <cell r="G84">
            <v>30.9664</v>
          </cell>
          <cell r="H84">
            <v>33.695399999999999</v>
          </cell>
          <cell r="I84">
            <v>36.921599999999998</v>
          </cell>
          <cell r="J84">
            <v>50.665999999999997</v>
          </cell>
          <cell r="K84">
            <v>46.817799999999998</v>
          </cell>
          <cell r="L84">
            <v>35.045000000000002</v>
          </cell>
          <cell r="M84">
            <v>34.441600000000001</v>
          </cell>
          <cell r="N84">
            <v>33.0854</v>
          </cell>
          <cell r="O84">
            <v>30.428799999999999</v>
          </cell>
          <cell r="P84">
            <v>35.244999999999997</v>
          </cell>
          <cell r="Q84">
            <v>17.1129</v>
          </cell>
          <cell r="R84">
            <v>16.768899999999999</v>
          </cell>
          <cell r="S84">
            <v>18.409400000000002</v>
          </cell>
          <cell r="T84">
            <v>17.776900000000001</v>
          </cell>
          <cell r="U84">
            <v>20.2879</v>
          </cell>
          <cell r="V84">
            <v>20.0395</v>
          </cell>
          <cell r="W84">
            <v>21.859400000000001</v>
          </cell>
          <cell r="X84">
            <v>22.747</v>
          </cell>
          <cell r="Y84">
            <v>20.2517</v>
          </cell>
          <cell r="Z84">
            <v>19.747699999999998</v>
          </cell>
          <cell r="AA84">
            <v>17.415800000000001</v>
          </cell>
          <cell r="AB84">
            <v>17.641200000000001</v>
          </cell>
          <cell r="AC84">
            <v>19.194800000000001</v>
          </cell>
        </row>
        <row r="85">
          <cell r="C85" t="str">
            <v>Off-Peak</v>
          </cell>
          <cell r="D85">
            <v>17.1129</v>
          </cell>
          <cell r="E85">
            <v>16.768899999999999</v>
          </cell>
          <cell r="F85">
            <v>18.409400000000002</v>
          </cell>
          <cell r="G85">
            <v>17.776900000000001</v>
          </cell>
          <cell r="H85">
            <v>20.2879</v>
          </cell>
          <cell r="I85">
            <v>20.0395</v>
          </cell>
          <cell r="J85">
            <v>21.859400000000001</v>
          </cell>
          <cell r="K85">
            <v>22.747</v>
          </cell>
          <cell r="L85">
            <v>20.2517</v>
          </cell>
          <cell r="M85">
            <v>19.747699999999998</v>
          </cell>
          <cell r="N85">
            <v>17.415800000000001</v>
          </cell>
          <cell r="O85">
            <v>17.641200000000001</v>
          </cell>
          <cell r="P85">
            <v>19.194800000000001</v>
          </cell>
          <cell r="Q85">
            <v>24.832479032258064</v>
          </cell>
          <cell r="R85">
            <v>22.179376190476191</v>
          </cell>
          <cell r="S85">
            <v>23.242261290322581</v>
          </cell>
          <cell r="T85">
            <v>24.060231250000001</v>
          </cell>
          <cell r="U85">
            <v>26.667275</v>
          </cell>
          <cell r="V85">
            <v>28.081944861111111</v>
          </cell>
          <cell r="W85">
            <v>35.565766129032255</v>
          </cell>
          <cell r="X85">
            <v>34.200041935483874</v>
          </cell>
          <cell r="Y85">
            <v>27.299063749999998</v>
          </cell>
          <cell r="Z85">
            <v>26.739152419354841</v>
          </cell>
          <cell r="AA85">
            <v>24.880623333333332</v>
          </cell>
          <cell r="AB85">
            <v>23.725622580645162</v>
          </cell>
          <cell r="AC85">
            <v>26.83513493150685</v>
          </cell>
        </row>
        <row r="86">
          <cell r="C86" t="str">
            <v>Average</v>
          </cell>
          <cell r="D86">
            <v>24.832479032258064</v>
          </cell>
          <cell r="E86">
            <v>22.179376190476191</v>
          </cell>
          <cell r="F86">
            <v>23.242261290322581</v>
          </cell>
          <cell r="G86">
            <v>24.060231250000001</v>
          </cell>
          <cell r="H86">
            <v>26.667275</v>
          </cell>
          <cell r="I86">
            <v>28.081944861111111</v>
          </cell>
          <cell r="J86">
            <v>35.565766129032255</v>
          </cell>
          <cell r="K86">
            <v>34.200041935483874</v>
          </cell>
          <cell r="L86">
            <v>27.299063749999998</v>
          </cell>
          <cell r="M86">
            <v>26.739152419354841</v>
          </cell>
          <cell r="N86">
            <v>24.880623333333332</v>
          </cell>
          <cell r="O86">
            <v>23.725622580645162</v>
          </cell>
          <cell r="P86">
            <v>26.83513493150685</v>
          </cell>
          <cell r="Q86">
            <v>34.307400000000001</v>
          </cell>
          <cell r="R86">
            <v>29.137799999999999</v>
          </cell>
          <cell r="S86">
            <v>32.759099999999997</v>
          </cell>
          <cell r="T86">
            <v>30.5749</v>
          </cell>
          <cell r="U86">
            <v>32.771999999999998</v>
          </cell>
          <cell r="V86">
            <v>38.298000000000002</v>
          </cell>
          <cell r="W86">
            <v>56.281399999999998</v>
          </cell>
          <cell r="X86">
            <v>50.923699999999997</v>
          </cell>
          <cell r="Y86">
            <v>34.650300000000001</v>
          </cell>
          <cell r="Z86">
            <v>36.048299999999998</v>
          </cell>
          <cell r="AA86">
            <v>33.824599999999997</v>
          </cell>
          <cell r="AB86">
            <v>31.501200000000001</v>
          </cell>
          <cell r="AC86">
            <v>36.844200000000001</v>
          </cell>
        </row>
        <row r="87">
          <cell r="B87">
            <v>2007</v>
          </cell>
          <cell r="C87" t="str">
            <v>On-Peak</v>
          </cell>
          <cell r="D87">
            <v>34.307400000000001</v>
          </cell>
          <cell r="E87">
            <v>29.137799999999999</v>
          </cell>
          <cell r="F87">
            <v>32.759099999999997</v>
          </cell>
          <cell r="G87">
            <v>30.5749</v>
          </cell>
          <cell r="H87">
            <v>32.771999999999998</v>
          </cell>
          <cell r="I87">
            <v>38.298000000000002</v>
          </cell>
          <cell r="J87">
            <v>56.281399999999998</v>
          </cell>
          <cell r="K87">
            <v>50.923699999999997</v>
          </cell>
          <cell r="L87">
            <v>34.650300000000001</v>
          </cell>
          <cell r="M87">
            <v>36.048299999999998</v>
          </cell>
          <cell r="N87">
            <v>33.824599999999997</v>
          </cell>
          <cell r="O87">
            <v>31.501200000000001</v>
          </cell>
          <cell r="P87">
            <v>36.844200000000001</v>
          </cell>
          <cell r="Q87">
            <v>18.4328</v>
          </cell>
          <cell r="R87">
            <v>17.858899999999998</v>
          </cell>
          <cell r="S87">
            <v>18.114799999999999</v>
          </cell>
          <cell r="T87">
            <v>18.409700000000001</v>
          </cell>
          <cell r="U87">
            <v>20.220400000000001</v>
          </cell>
          <cell r="V87">
            <v>20.8081</v>
          </cell>
          <cell r="W87">
            <v>21.8627</v>
          </cell>
          <cell r="X87">
            <v>22.464700000000001</v>
          </cell>
          <cell r="Y87">
            <v>20.130700000000001</v>
          </cell>
          <cell r="Z87">
            <v>19.5977</v>
          </cell>
          <cell r="AA87">
            <v>18.2895</v>
          </cell>
          <cell r="AB87">
            <v>17.875599999999999</v>
          </cell>
          <cell r="AC87">
            <v>19.520199999999999</v>
          </cell>
        </row>
        <row r="88">
          <cell r="C88" t="str">
            <v>Off-Peak</v>
          </cell>
          <cell r="D88">
            <v>18.4328</v>
          </cell>
          <cell r="E88">
            <v>17.858899999999998</v>
          </cell>
          <cell r="F88">
            <v>18.114799999999999</v>
          </cell>
          <cell r="G88">
            <v>18.409700000000001</v>
          </cell>
          <cell r="H88">
            <v>20.220400000000001</v>
          </cell>
          <cell r="I88">
            <v>20.8081</v>
          </cell>
          <cell r="J88">
            <v>21.8627</v>
          </cell>
          <cell r="K88">
            <v>22.464700000000001</v>
          </cell>
          <cell r="L88">
            <v>20.130700000000001</v>
          </cell>
          <cell r="M88">
            <v>19.5977</v>
          </cell>
          <cell r="N88">
            <v>18.2895</v>
          </cell>
          <cell r="O88">
            <v>17.875599999999999</v>
          </cell>
          <cell r="P88">
            <v>19.520199999999999</v>
          </cell>
          <cell r="Q88">
            <v>25.986037096774194</v>
          </cell>
          <cell r="R88">
            <v>23.229804761904759</v>
          </cell>
          <cell r="S88">
            <v>25.082652419354837</v>
          </cell>
          <cell r="T88">
            <v>24.205066111111112</v>
          </cell>
          <cell r="U88">
            <v>26.192532258064514</v>
          </cell>
          <cell r="V88">
            <v>29.140094027777778</v>
          </cell>
          <cell r="W88">
            <v>38.239339516129029</v>
          </cell>
          <cell r="X88">
            <v>36.005675806451613</v>
          </cell>
          <cell r="Y88">
            <v>27.047676111111116</v>
          </cell>
          <cell r="Z88">
            <v>27.425001612903227</v>
          </cell>
          <cell r="AA88">
            <v>25.690249027777778</v>
          </cell>
          <cell r="AB88">
            <v>24.358748387096774</v>
          </cell>
          <cell r="AC88">
            <v>27.766898630136986</v>
          </cell>
        </row>
        <row r="89">
          <cell r="C89" t="str">
            <v>Average</v>
          </cell>
          <cell r="D89">
            <v>25.986037096774194</v>
          </cell>
          <cell r="E89">
            <v>23.229804761904759</v>
          </cell>
          <cell r="F89">
            <v>25.082652419354837</v>
          </cell>
          <cell r="G89">
            <v>24.205066111111112</v>
          </cell>
          <cell r="H89">
            <v>26.192532258064514</v>
          </cell>
          <cell r="I89">
            <v>29.140094027777778</v>
          </cell>
          <cell r="J89">
            <v>38.239339516129029</v>
          </cell>
          <cell r="K89">
            <v>36.005675806451613</v>
          </cell>
          <cell r="L89">
            <v>27.047676111111116</v>
          </cell>
          <cell r="M89">
            <v>27.425001612903227</v>
          </cell>
          <cell r="N89">
            <v>25.690249027777778</v>
          </cell>
          <cell r="O89">
            <v>24.358748387096774</v>
          </cell>
          <cell r="P89">
            <v>27.766898630136986</v>
          </cell>
          <cell r="Q89">
            <v>34.751100000000001</v>
          </cell>
          <cell r="R89">
            <v>30.841000000000001</v>
          </cell>
          <cell r="S89">
            <v>33.798400000000001</v>
          </cell>
          <cell r="T89">
            <v>32.192700000000002</v>
          </cell>
          <cell r="U89">
            <v>32.218899999999998</v>
          </cell>
          <cell r="V89">
            <v>40.2303</v>
          </cell>
          <cell r="W89">
            <v>66.121399999999994</v>
          </cell>
          <cell r="X89">
            <v>60.023800000000001</v>
          </cell>
          <cell r="Y89">
            <v>35.239800000000002</v>
          </cell>
          <cell r="Z89">
            <v>38.556399999999996</v>
          </cell>
          <cell r="AA89">
            <v>35.3947</v>
          </cell>
          <cell r="AB89">
            <v>35.750399999999999</v>
          </cell>
          <cell r="AC89">
            <v>39.704999999999998</v>
          </cell>
        </row>
        <row r="90">
          <cell r="B90">
            <v>2008</v>
          </cell>
          <cell r="C90" t="str">
            <v>On-Peak</v>
          </cell>
          <cell r="D90">
            <v>34.751100000000001</v>
          </cell>
          <cell r="E90">
            <v>30.841000000000001</v>
          </cell>
          <cell r="F90">
            <v>33.798400000000001</v>
          </cell>
          <cell r="G90">
            <v>32.192700000000002</v>
          </cell>
          <cell r="H90">
            <v>32.218899999999998</v>
          </cell>
          <cell r="I90">
            <v>40.2303</v>
          </cell>
          <cell r="J90">
            <v>66.121399999999994</v>
          </cell>
          <cell r="K90">
            <v>60.023800000000001</v>
          </cell>
          <cell r="L90">
            <v>35.239800000000002</v>
          </cell>
          <cell r="M90">
            <v>38.556399999999996</v>
          </cell>
          <cell r="N90">
            <v>35.3947</v>
          </cell>
          <cell r="O90">
            <v>35.750399999999999</v>
          </cell>
          <cell r="P90">
            <v>39.704999999999998</v>
          </cell>
          <cell r="Q90">
            <v>18.240500000000001</v>
          </cell>
          <cell r="R90">
            <v>17.820499999999999</v>
          </cell>
          <cell r="S90">
            <v>19.270199999999999</v>
          </cell>
          <cell r="T90">
            <v>19.334900000000001</v>
          </cell>
          <cell r="U90">
            <v>19.360299999999999</v>
          </cell>
          <cell r="V90">
            <v>19.107399999999998</v>
          </cell>
          <cell r="W90">
            <v>21.5946</v>
          </cell>
          <cell r="X90">
            <v>21.471499999999999</v>
          </cell>
          <cell r="Y90">
            <v>19.476700000000001</v>
          </cell>
          <cell r="Z90">
            <v>20.779199999999999</v>
          </cell>
          <cell r="AA90">
            <v>19.1067</v>
          </cell>
          <cell r="AB90">
            <v>19.644600000000001</v>
          </cell>
          <cell r="AC90">
            <v>19.619199999999999</v>
          </cell>
        </row>
        <row r="91">
          <cell r="C91" t="str">
            <v>Off-Peak</v>
          </cell>
          <cell r="D91">
            <v>18.240500000000001</v>
          </cell>
          <cell r="E91">
            <v>17.820499999999999</v>
          </cell>
          <cell r="F91">
            <v>19.270199999999999</v>
          </cell>
          <cell r="G91">
            <v>19.334900000000001</v>
          </cell>
          <cell r="H91">
            <v>19.360299999999999</v>
          </cell>
          <cell r="I91">
            <v>19.107399999999998</v>
          </cell>
          <cell r="J91">
            <v>21.5946</v>
          </cell>
          <cell r="K91">
            <v>21.471499999999999</v>
          </cell>
          <cell r="L91">
            <v>19.476700000000001</v>
          </cell>
          <cell r="M91">
            <v>20.779199999999999</v>
          </cell>
          <cell r="N91">
            <v>19.1067</v>
          </cell>
          <cell r="O91">
            <v>19.644600000000001</v>
          </cell>
          <cell r="P91">
            <v>19.619199999999999</v>
          </cell>
          <cell r="Q91">
            <v>26.096349999999997</v>
          </cell>
          <cell r="R91">
            <v>24.020738095238098</v>
          </cell>
          <cell r="S91">
            <v>26.182811290322583</v>
          </cell>
          <cell r="T91">
            <v>25.460213055555556</v>
          </cell>
          <cell r="U91">
            <v>25.478504838709675</v>
          </cell>
          <cell r="V91">
            <v>29.170114861111113</v>
          </cell>
          <cell r="W91">
            <v>42.780738709677415</v>
          </cell>
          <cell r="X91">
            <v>39.814933064516126</v>
          </cell>
          <cell r="Y91">
            <v>26.986065694444445</v>
          </cell>
          <cell r="Z91">
            <v>29.237706451612901</v>
          </cell>
          <cell r="AA91">
            <v>26.866122222222224</v>
          </cell>
          <cell r="AB91">
            <v>27.307843548387094</v>
          </cell>
          <cell r="AC91">
            <v>29.18059109589041</v>
          </cell>
        </row>
        <row r="92">
          <cell r="C92" t="str">
            <v>Average</v>
          </cell>
          <cell r="D92">
            <v>26.096349999999997</v>
          </cell>
          <cell r="E92">
            <v>24.020738095238098</v>
          </cell>
          <cell r="F92">
            <v>26.182811290322583</v>
          </cell>
          <cell r="G92">
            <v>25.460213055555556</v>
          </cell>
          <cell r="H92">
            <v>25.478504838709675</v>
          </cell>
          <cell r="I92">
            <v>29.170114861111113</v>
          </cell>
          <cell r="J92">
            <v>42.780738709677415</v>
          </cell>
          <cell r="K92">
            <v>39.814933064516126</v>
          </cell>
          <cell r="L92">
            <v>26.986065694444445</v>
          </cell>
          <cell r="M92">
            <v>29.237706451612901</v>
          </cell>
          <cell r="N92">
            <v>26.866122222222224</v>
          </cell>
          <cell r="O92">
            <v>27.307843548387094</v>
          </cell>
          <cell r="P92">
            <v>29.18059109589041</v>
          </cell>
          <cell r="Q92">
            <v>37.158099999999997</v>
          </cell>
          <cell r="R92">
            <v>31.876999999999999</v>
          </cell>
          <cell r="S92">
            <v>35.175800000000002</v>
          </cell>
          <cell r="T92">
            <v>31.961300000000001</v>
          </cell>
          <cell r="U92">
            <v>34.4148</v>
          </cell>
          <cell r="V92">
            <v>45.0916</v>
          </cell>
          <cell r="W92">
            <v>77.958100000000002</v>
          </cell>
          <cell r="X92">
            <v>65.242199999999997</v>
          </cell>
          <cell r="Y92">
            <v>35.918100000000003</v>
          </cell>
          <cell r="Z92">
            <v>41.927999999999997</v>
          </cell>
          <cell r="AA92">
            <v>38.464300000000001</v>
          </cell>
          <cell r="AB92">
            <v>37.758299999999998</v>
          </cell>
          <cell r="AC92">
            <v>42.885800000000003</v>
          </cell>
        </row>
        <row r="93">
          <cell r="B93">
            <v>2009</v>
          </cell>
          <cell r="C93" t="str">
            <v>On-Peak</v>
          </cell>
          <cell r="D93">
            <v>37.158099999999997</v>
          </cell>
          <cell r="E93">
            <v>31.876999999999999</v>
          </cell>
          <cell r="F93">
            <v>35.175800000000002</v>
          </cell>
          <cell r="G93">
            <v>31.961300000000001</v>
          </cell>
          <cell r="H93">
            <v>34.4148</v>
          </cell>
          <cell r="I93">
            <v>45.0916</v>
          </cell>
          <cell r="J93">
            <v>77.958100000000002</v>
          </cell>
          <cell r="K93">
            <v>65.242199999999997</v>
          </cell>
          <cell r="L93">
            <v>35.918100000000003</v>
          </cell>
          <cell r="M93">
            <v>41.927999999999997</v>
          </cell>
          <cell r="N93">
            <v>38.464300000000001</v>
          </cell>
          <cell r="O93">
            <v>37.758299999999998</v>
          </cell>
          <cell r="P93">
            <v>42.885800000000003</v>
          </cell>
          <cell r="Q93">
            <v>18.790900000000001</v>
          </cell>
          <cell r="R93">
            <v>18.3977</v>
          </cell>
          <cell r="S93">
            <v>20.456099999999999</v>
          </cell>
          <cell r="T93">
            <v>20.108499999999999</v>
          </cell>
          <cell r="U93">
            <v>19.075199999999999</v>
          </cell>
          <cell r="V93">
            <v>19.476800000000001</v>
          </cell>
          <cell r="W93">
            <v>22.002500000000001</v>
          </cell>
          <cell r="X93">
            <v>22.039100000000001</v>
          </cell>
          <cell r="Y93">
            <v>19.517900000000001</v>
          </cell>
          <cell r="Z93">
            <v>21.5563</v>
          </cell>
          <cell r="AA93">
            <v>19.696000000000002</v>
          </cell>
          <cell r="AB93">
            <v>19.336600000000001</v>
          </cell>
          <cell r="AC93">
            <v>20.055199999999999</v>
          </cell>
        </row>
        <row r="94">
          <cell r="C94" t="str">
            <v>Off-Peak</v>
          </cell>
          <cell r="D94">
            <v>18.790900000000001</v>
          </cell>
          <cell r="E94">
            <v>18.3977</v>
          </cell>
          <cell r="F94">
            <v>20.456099999999999</v>
          </cell>
          <cell r="G94">
            <v>20.108499999999999</v>
          </cell>
          <cell r="H94">
            <v>19.075199999999999</v>
          </cell>
          <cell r="I94">
            <v>19.476800000000001</v>
          </cell>
          <cell r="J94">
            <v>22.002500000000001</v>
          </cell>
          <cell r="K94">
            <v>22.039100000000001</v>
          </cell>
          <cell r="L94">
            <v>19.517900000000001</v>
          </cell>
          <cell r="M94">
            <v>21.5563</v>
          </cell>
          <cell r="N94">
            <v>19.696000000000002</v>
          </cell>
          <cell r="O94">
            <v>19.336600000000001</v>
          </cell>
          <cell r="P94">
            <v>20.055199999999999</v>
          </cell>
          <cell r="Q94">
            <v>27.530132258064516</v>
          </cell>
          <cell r="R94">
            <v>24.816414285714288</v>
          </cell>
          <cell r="S94">
            <v>27.459828225806451</v>
          </cell>
          <cell r="T94">
            <v>25.755042222222226</v>
          </cell>
          <cell r="U94">
            <v>26.373880645161289</v>
          </cell>
          <cell r="V94">
            <v>31.67940611111111</v>
          </cell>
          <cell r="W94">
            <v>48.626535483870974</v>
          </cell>
          <cell r="X94">
            <v>42.595413709677416</v>
          </cell>
          <cell r="Y94">
            <v>27.330773055555557</v>
          </cell>
          <cell r="Z94">
            <v>31.249286290322576</v>
          </cell>
          <cell r="AA94">
            <v>28.637009583333334</v>
          </cell>
          <cell r="AB94">
            <v>28.101763709677417</v>
          </cell>
          <cell r="AC94">
            <v>30.923191095890417</v>
          </cell>
        </row>
        <row r="95">
          <cell r="C95" t="str">
            <v>Average</v>
          </cell>
          <cell r="D95">
            <v>27.530132258064516</v>
          </cell>
          <cell r="E95">
            <v>24.816414285714288</v>
          </cell>
          <cell r="F95">
            <v>27.459828225806451</v>
          </cell>
          <cell r="G95">
            <v>25.755042222222226</v>
          </cell>
          <cell r="H95">
            <v>26.373880645161289</v>
          </cell>
          <cell r="I95">
            <v>31.67940611111111</v>
          </cell>
          <cell r="J95">
            <v>48.626535483870974</v>
          </cell>
          <cell r="K95">
            <v>42.595413709677416</v>
          </cell>
          <cell r="L95">
            <v>27.330773055555557</v>
          </cell>
          <cell r="M95">
            <v>31.249286290322576</v>
          </cell>
          <cell r="N95">
            <v>28.637009583333334</v>
          </cell>
          <cell r="O95">
            <v>28.101763709677417</v>
          </cell>
          <cell r="P95">
            <v>30.923191095890417</v>
          </cell>
          <cell r="Q95">
            <v>38.864600000000003</v>
          </cell>
          <cell r="R95">
            <v>34.861199999999997</v>
          </cell>
          <cell r="S95">
            <v>37.509799999999998</v>
          </cell>
          <cell r="T95">
            <v>34.9011</v>
          </cell>
          <cell r="U95">
            <v>34.556199999999997</v>
          </cell>
          <cell r="V95">
            <v>42.322200000000002</v>
          </cell>
          <cell r="W95">
            <v>79.396900000000002</v>
          </cell>
          <cell r="X95">
            <v>70.576099999999997</v>
          </cell>
          <cell r="Y95">
            <v>37.9512</v>
          </cell>
          <cell r="Z95">
            <v>43.031500000000001</v>
          </cell>
          <cell r="AA95">
            <v>39.890599999999999</v>
          </cell>
          <cell r="AB95">
            <v>39.928800000000003</v>
          </cell>
          <cell r="AC95">
            <v>44.621299999999998</v>
          </cell>
        </row>
        <row r="96">
          <cell r="B96">
            <v>2010</v>
          </cell>
          <cell r="C96" t="str">
            <v>On-Peak</v>
          </cell>
          <cell r="D96">
            <v>38.864600000000003</v>
          </cell>
          <cell r="E96">
            <v>34.861199999999997</v>
          </cell>
          <cell r="F96">
            <v>37.509799999999998</v>
          </cell>
          <cell r="G96">
            <v>34.9011</v>
          </cell>
          <cell r="H96">
            <v>34.556199999999997</v>
          </cell>
          <cell r="I96">
            <v>42.322200000000002</v>
          </cell>
          <cell r="J96">
            <v>79.396900000000002</v>
          </cell>
          <cell r="K96">
            <v>70.576099999999997</v>
          </cell>
          <cell r="L96">
            <v>37.9512</v>
          </cell>
          <cell r="M96">
            <v>43.031500000000001</v>
          </cell>
          <cell r="N96">
            <v>39.890599999999999</v>
          </cell>
          <cell r="O96">
            <v>39.928800000000003</v>
          </cell>
          <cell r="P96">
            <v>44.621299999999998</v>
          </cell>
          <cell r="Q96">
            <v>19.282499999999999</v>
          </cell>
          <cell r="R96">
            <v>18.848500000000001</v>
          </cell>
          <cell r="S96">
            <v>20.1358</v>
          </cell>
          <cell r="T96">
            <v>20.046900000000001</v>
          </cell>
          <cell r="U96">
            <v>19.5504</v>
          </cell>
          <cell r="V96">
            <v>19.626200000000001</v>
          </cell>
          <cell r="W96">
            <v>22.5505</v>
          </cell>
          <cell r="X96">
            <v>22.6037</v>
          </cell>
          <cell r="Y96">
            <v>20.348299999999998</v>
          </cell>
          <cell r="Z96">
            <v>21.573599999999999</v>
          </cell>
          <cell r="AA96">
            <v>19.880600000000001</v>
          </cell>
          <cell r="AB96">
            <v>19.855599999999999</v>
          </cell>
          <cell r="AC96">
            <v>20.375399999999999</v>
          </cell>
        </row>
        <row r="97">
          <cell r="C97" t="str">
            <v>Off-Peak</v>
          </cell>
          <cell r="D97">
            <v>19.282499999999999</v>
          </cell>
          <cell r="E97">
            <v>18.848500000000001</v>
          </cell>
          <cell r="F97">
            <v>20.1358</v>
          </cell>
          <cell r="G97">
            <v>20.046900000000001</v>
          </cell>
          <cell r="H97">
            <v>19.5504</v>
          </cell>
          <cell r="I97">
            <v>19.626200000000001</v>
          </cell>
          <cell r="J97">
            <v>22.5505</v>
          </cell>
          <cell r="K97">
            <v>22.6037</v>
          </cell>
          <cell r="L97">
            <v>20.348299999999998</v>
          </cell>
          <cell r="M97">
            <v>21.573599999999999</v>
          </cell>
          <cell r="N97">
            <v>19.880600000000001</v>
          </cell>
          <cell r="O97">
            <v>19.855599999999999</v>
          </cell>
          <cell r="P97">
            <v>20.375399999999999</v>
          </cell>
          <cell r="Q97">
            <v>28.599789516129032</v>
          </cell>
          <cell r="R97">
            <v>26.473595238095239</v>
          </cell>
          <cell r="S97">
            <v>28.402461290322581</v>
          </cell>
          <cell r="T97">
            <v>27.123275833333334</v>
          </cell>
          <cell r="U97">
            <v>26.6902564516129</v>
          </cell>
          <cell r="V97">
            <v>30.438322222222222</v>
          </cell>
          <cell r="W97">
            <v>49.598383870967744</v>
          </cell>
          <cell r="X97">
            <v>45.42927741935484</v>
          </cell>
          <cell r="Y97">
            <v>28.734125972222223</v>
          </cell>
          <cell r="Z97">
            <v>31.783407258064514</v>
          </cell>
          <cell r="AA97">
            <v>29.413141666666665</v>
          </cell>
          <cell r="AB97">
            <v>29.40655806451613</v>
          </cell>
          <cell r="AC97">
            <v>31.917112671232879</v>
          </cell>
        </row>
        <row r="98">
          <cell r="C98" t="str">
            <v>Average</v>
          </cell>
          <cell r="D98">
            <v>28.599789516129032</v>
          </cell>
          <cell r="E98">
            <v>26.473595238095239</v>
          </cell>
          <cell r="F98">
            <v>28.402461290322581</v>
          </cell>
          <cell r="G98">
            <v>27.123275833333334</v>
          </cell>
          <cell r="H98">
            <v>26.6902564516129</v>
          </cell>
          <cell r="I98">
            <v>30.438322222222222</v>
          </cell>
          <cell r="J98">
            <v>49.598383870967744</v>
          </cell>
          <cell r="K98">
            <v>45.42927741935484</v>
          </cell>
          <cell r="L98">
            <v>28.734125972222223</v>
          </cell>
          <cell r="M98">
            <v>31.783407258064514</v>
          </cell>
          <cell r="N98">
            <v>29.413141666666665</v>
          </cell>
          <cell r="O98">
            <v>29.40655806451613</v>
          </cell>
          <cell r="P98">
            <v>31.917112671232879</v>
          </cell>
          <cell r="Q98">
            <v>41.419400000000003</v>
          </cell>
          <cell r="R98">
            <v>35.254399999999997</v>
          </cell>
          <cell r="S98">
            <v>39.3279</v>
          </cell>
          <cell r="T98">
            <v>34.916899999999998</v>
          </cell>
          <cell r="U98">
            <v>36.293900000000001</v>
          </cell>
          <cell r="V98">
            <v>50.474299999999999</v>
          </cell>
          <cell r="W98">
            <v>82.197599999999994</v>
          </cell>
          <cell r="X98">
            <v>73.691000000000003</v>
          </cell>
          <cell r="Y98">
            <v>42.004600000000003</v>
          </cell>
          <cell r="Z98">
            <v>48.692399999999999</v>
          </cell>
          <cell r="AA98">
            <v>41.001199999999997</v>
          </cell>
          <cell r="AB98">
            <v>43.723300000000002</v>
          </cell>
          <cell r="AC98">
            <v>47.5717</v>
          </cell>
        </row>
        <row r="99">
          <cell r="B99">
            <v>2011</v>
          </cell>
          <cell r="C99" t="str">
            <v>On-Peak</v>
          </cell>
          <cell r="D99">
            <v>41.419400000000003</v>
          </cell>
          <cell r="E99">
            <v>35.254399999999997</v>
          </cell>
          <cell r="F99">
            <v>39.3279</v>
          </cell>
          <cell r="G99">
            <v>34.916899999999998</v>
          </cell>
          <cell r="H99">
            <v>36.293900000000001</v>
          </cell>
          <cell r="I99">
            <v>50.474299999999999</v>
          </cell>
          <cell r="J99">
            <v>82.197599999999994</v>
          </cell>
          <cell r="K99">
            <v>73.691000000000003</v>
          </cell>
          <cell r="L99">
            <v>42.004600000000003</v>
          </cell>
          <cell r="M99">
            <v>48.692399999999999</v>
          </cell>
          <cell r="N99">
            <v>41.001199999999997</v>
          </cell>
          <cell r="O99">
            <v>43.723300000000002</v>
          </cell>
          <cell r="P99">
            <v>47.5717</v>
          </cell>
          <cell r="Q99">
            <v>19.613299999999999</v>
          </cell>
          <cell r="R99">
            <v>19.085699999999999</v>
          </cell>
          <cell r="S99">
            <v>21.6235</v>
          </cell>
          <cell r="T99">
            <v>21.7224</v>
          </cell>
          <cell r="U99">
            <v>19.110399999999998</v>
          </cell>
          <cell r="V99">
            <v>19.8903</v>
          </cell>
          <cell r="W99">
            <v>23.456800000000001</v>
          </cell>
          <cell r="X99">
            <v>23.315300000000001</v>
          </cell>
          <cell r="Y99">
            <v>19.754999999999999</v>
          </cell>
          <cell r="Z99">
            <v>22.491299999999999</v>
          </cell>
          <cell r="AA99">
            <v>21.623000000000001</v>
          </cell>
          <cell r="AB99">
            <v>20.49</v>
          </cell>
          <cell r="AC99">
            <v>21.0337</v>
          </cell>
        </row>
        <row r="100">
          <cell r="C100" t="str">
            <v>Off-Peak</v>
          </cell>
          <cell r="D100">
            <v>19.613299999999999</v>
          </cell>
          <cell r="E100">
            <v>19.085699999999999</v>
          </cell>
          <cell r="F100">
            <v>21.6235</v>
          </cell>
          <cell r="G100">
            <v>21.7224</v>
          </cell>
          <cell r="H100">
            <v>19.110399999999998</v>
          </cell>
          <cell r="I100">
            <v>19.8903</v>
          </cell>
          <cell r="J100">
            <v>23.456800000000001</v>
          </cell>
          <cell r="K100">
            <v>23.315300000000001</v>
          </cell>
          <cell r="L100">
            <v>19.754999999999999</v>
          </cell>
          <cell r="M100">
            <v>22.491299999999999</v>
          </cell>
          <cell r="N100">
            <v>21.623000000000001</v>
          </cell>
          <cell r="O100">
            <v>20.49</v>
          </cell>
          <cell r="P100">
            <v>21.0337</v>
          </cell>
          <cell r="Q100">
            <v>29.988783064516131</v>
          </cell>
          <cell r="R100">
            <v>26.785080952380948</v>
          </cell>
          <cell r="S100">
            <v>30.047367741935485</v>
          </cell>
          <cell r="T100">
            <v>28.008113194444441</v>
          </cell>
          <cell r="U100">
            <v>27.286420161290323</v>
          </cell>
          <cell r="V100">
            <v>34.46017777777778</v>
          </cell>
          <cell r="W100">
            <v>51.406051612903219</v>
          </cell>
          <cell r="X100">
            <v>47.284383064516135</v>
          </cell>
          <cell r="Y100">
            <v>30.354462222222224</v>
          </cell>
          <cell r="Z100">
            <v>34.957952419354839</v>
          </cell>
          <cell r="AA100">
            <v>30.854559166666665</v>
          </cell>
          <cell r="AB100">
            <v>31.544554032258063</v>
          </cell>
          <cell r="AC100">
            <v>33.666515068493155</v>
          </cell>
        </row>
        <row r="101">
          <cell r="C101" t="str">
            <v>Average</v>
          </cell>
          <cell r="D101">
            <v>29.988783064516131</v>
          </cell>
          <cell r="E101">
            <v>26.785080952380948</v>
          </cell>
          <cell r="F101">
            <v>30.047367741935485</v>
          </cell>
          <cell r="G101">
            <v>28.008113194444441</v>
          </cell>
          <cell r="H101">
            <v>27.286420161290323</v>
          </cell>
          <cell r="I101">
            <v>34.46017777777778</v>
          </cell>
          <cell r="J101">
            <v>51.406051612903219</v>
          </cell>
          <cell r="K101">
            <v>47.284383064516135</v>
          </cell>
          <cell r="L101">
            <v>30.354462222222224</v>
          </cell>
          <cell r="M101">
            <v>34.957952419354839</v>
          </cell>
          <cell r="N101">
            <v>30.854559166666665</v>
          </cell>
          <cell r="O101">
            <v>31.544554032258063</v>
          </cell>
          <cell r="P101">
            <v>33.666515068493155</v>
          </cell>
          <cell r="Q101">
            <v>42.32</v>
          </cell>
          <cell r="R101">
            <v>36.938899999999997</v>
          </cell>
          <cell r="S101">
            <v>40.9557</v>
          </cell>
          <cell r="T101">
            <v>37.106900000000003</v>
          </cell>
          <cell r="U101">
            <v>37.111400000000003</v>
          </cell>
          <cell r="V101">
            <v>50.9514</v>
          </cell>
          <cell r="W101">
            <v>87.648399999999995</v>
          </cell>
          <cell r="X101">
            <v>80.738200000000006</v>
          </cell>
          <cell r="Y101">
            <v>43.467399999999998</v>
          </cell>
          <cell r="Z101">
            <v>49.343000000000004</v>
          </cell>
          <cell r="AA101">
            <v>45.6447</v>
          </cell>
          <cell r="AB101">
            <v>43.155700000000003</v>
          </cell>
          <cell r="AC101">
            <v>49.7746</v>
          </cell>
        </row>
        <row r="102">
          <cell r="B102">
            <v>2012</v>
          </cell>
          <cell r="C102" t="str">
            <v>On-Peak</v>
          </cell>
          <cell r="D102">
            <v>42.32</v>
          </cell>
          <cell r="E102">
            <v>36.938899999999997</v>
          </cell>
          <cell r="F102">
            <v>40.9557</v>
          </cell>
          <cell r="G102">
            <v>37.106900000000003</v>
          </cell>
          <cell r="H102">
            <v>37.111400000000003</v>
          </cell>
          <cell r="I102">
            <v>50.9514</v>
          </cell>
          <cell r="J102">
            <v>87.648399999999995</v>
          </cell>
          <cell r="K102">
            <v>80.738200000000006</v>
          </cell>
          <cell r="L102">
            <v>43.467399999999998</v>
          </cell>
          <cell r="M102">
            <v>49.343000000000004</v>
          </cell>
          <cell r="N102">
            <v>45.6447</v>
          </cell>
          <cell r="O102">
            <v>43.155700000000003</v>
          </cell>
          <cell r="P102">
            <v>49.7746</v>
          </cell>
          <cell r="Q102">
            <v>20.427600000000002</v>
          </cell>
          <cell r="R102">
            <v>19.9329</v>
          </cell>
          <cell r="S102">
            <v>21.831700000000001</v>
          </cell>
          <cell r="T102">
            <v>21.5258</v>
          </cell>
          <cell r="U102">
            <v>19.5535</v>
          </cell>
          <cell r="V102">
            <v>20.249600000000001</v>
          </cell>
          <cell r="W102">
            <v>24.092700000000001</v>
          </cell>
          <cell r="X102">
            <v>23.728300000000001</v>
          </cell>
          <cell r="Y102">
            <v>21.0352</v>
          </cell>
          <cell r="Z102">
            <v>22.66</v>
          </cell>
          <cell r="AA102">
            <v>21.144200000000001</v>
          </cell>
          <cell r="AB102">
            <v>20.907399999999999</v>
          </cell>
          <cell r="AC102">
            <v>21.441400000000002</v>
          </cell>
        </row>
        <row r="103">
          <cell r="C103" t="str">
            <v>Off-Peak</v>
          </cell>
          <cell r="D103">
            <v>20.427600000000002</v>
          </cell>
          <cell r="E103">
            <v>19.9329</v>
          </cell>
          <cell r="F103">
            <v>21.831700000000001</v>
          </cell>
          <cell r="G103">
            <v>21.5258</v>
          </cell>
          <cell r="H103">
            <v>19.5535</v>
          </cell>
          <cell r="I103">
            <v>20.249600000000001</v>
          </cell>
          <cell r="J103">
            <v>24.092700000000001</v>
          </cell>
          <cell r="K103">
            <v>23.728300000000001</v>
          </cell>
          <cell r="L103">
            <v>21.0352</v>
          </cell>
          <cell r="M103">
            <v>22.66</v>
          </cell>
          <cell r="N103">
            <v>21.144200000000001</v>
          </cell>
          <cell r="O103">
            <v>20.907399999999999</v>
          </cell>
          <cell r="P103">
            <v>21.441400000000002</v>
          </cell>
          <cell r="Q103">
            <v>30.844145161290324</v>
          </cell>
          <cell r="R103">
            <v>28.030995238095237</v>
          </cell>
          <cell r="S103">
            <v>30.931022580645163</v>
          </cell>
          <cell r="T103">
            <v>28.948462916666671</v>
          </cell>
          <cell r="U103">
            <v>27.907662096774196</v>
          </cell>
          <cell r="V103">
            <v>34.875596388888887</v>
          </cell>
          <cell r="W103">
            <v>54.332912096774194</v>
          </cell>
          <cell r="X103">
            <v>50.853978225806458</v>
          </cell>
          <cell r="Y103">
            <v>31.721650833333332</v>
          </cell>
          <cell r="Z103">
            <v>35.355943548387096</v>
          </cell>
          <cell r="AA103">
            <v>32.815965972222223</v>
          </cell>
          <cell r="AB103">
            <v>31.493284677419357</v>
          </cell>
          <cell r="AC103">
            <v>34.928779452054798</v>
          </cell>
        </row>
        <row r="104">
          <cell r="C104" t="str">
            <v>Average</v>
          </cell>
          <cell r="D104">
            <v>30.844145161290324</v>
          </cell>
          <cell r="E104">
            <v>28.030995238095237</v>
          </cell>
          <cell r="F104">
            <v>30.931022580645163</v>
          </cell>
          <cell r="G104">
            <v>28.948462916666671</v>
          </cell>
          <cell r="H104">
            <v>27.907662096774196</v>
          </cell>
          <cell r="I104">
            <v>34.875596388888887</v>
          </cell>
          <cell r="J104">
            <v>54.332912096774194</v>
          </cell>
          <cell r="K104">
            <v>50.853978225806458</v>
          </cell>
          <cell r="L104">
            <v>31.721650833333332</v>
          </cell>
          <cell r="M104">
            <v>35.355943548387096</v>
          </cell>
          <cell r="N104">
            <v>32.815965972222223</v>
          </cell>
          <cell r="O104">
            <v>31.493284677419357</v>
          </cell>
          <cell r="P104">
            <v>34.928779452054798</v>
          </cell>
          <cell r="Q104">
            <v>46.221400000000003</v>
          </cell>
          <cell r="R104">
            <v>38.822099999999999</v>
          </cell>
          <cell r="S104">
            <v>42.5137</v>
          </cell>
          <cell r="T104">
            <v>38.973700000000001</v>
          </cell>
          <cell r="U104">
            <v>39.233899999999998</v>
          </cell>
          <cell r="V104">
            <v>52.5533</v>
          </cell>
          <cell r="W104">
            <v>93.320099999999996</v>
          </cell>
          <cell r="X104">
            <v>84.927599999999998</v>
          </cell>
          <cell r="Y104">
            <v>47.219299999999997</v>
          </cell>
          <cell r="Z104">
            <v>53.304699999999997</v>
          </cell>
          <cell r="AA104">
            <v>47.6875</v>
          </cell>
          <cell r="AB104">
            <v>46.015500000000003</v>
          </cell>
          <cell r="AC104">
            <v>52.741</v>
          </cell>
        </row>
        <row r="105">
          <cell r="B105">
            <v>2013</v>
          </cell>
          <cell r="C105" t="str">
            <v>On-Peak</v>
          </cell>
          <cell r="D105">
            <v>46.221400000000003</v>
          </cell>
          <cell r="E105">
            <v>38.822099999999999</v>
          </cell>
          <cell r="F105">
            <v>42.5137</v>
          </cell>
          <cell r="G105">
            <v>38.973700000000001</v>
          </cell>
          <cell r="H105">
            <v>39.233899999999998</v>
          </cell>
          <cell r="I105">
            <v>52.5533</v>
          </cell>
          <cell r="J105">
            <v>93.320099999999996</v>
          </cell>
          <cell r="K105">
            <v>84.927599999999998</v>
          </cell>
          <cell r="L105">
            <v>47.219299999999997</v>
          </cell>
          <cell r="M105">
            <v>53.304699999999997</v>
          </cell>
          <cell r="N105">
            <v>47.6875</v>
          </cell>
          <cell r="O105">
            <v>46.015500000000003</v>
          </cell>
          <cell r="P105">
            <v>52.741</v>
          </cell>
          <cell r="Q105">
            <v>21.301300000000001</v>
          </cell>
          <cell r="R105">
            <v>20.646100000000001</v>
          </cell>
          <cell r="S105">
            <v>22.0108</v>
          </cell>
          <cell r="T105">
            <v>22.063099999999999</v>
          </cell>
          <cell r="U105">
            <v>20.5349</v>
          </cell>
          <cell r="V105">
            <v>20.536000000000001</v>
          </cell>
          <cell r="W105">
            <v>24.4116</v>
          </cell>
          <cell r="X105">
            <v>24.632400000000001</v>
          </cell>
          <cell r="Y105">
            <v>20.750399999999999</v>
          </cell>
          <cell r="Z105">
            <v>23.466699999999999</v>
          </cell>
          <cell r="AA105">
            <v>22.311</v>
          </cell>
          <cell r="AB105">
            <v>22.463699999999999</v>
          </cell>
          <cell r="AC105">
            <v>22.113700000000001</v>
          </cell>
        </row>
        <row r="106">
          <cell r="C106" t="str">
            <v>Off-Peak</v>
          </cell>
          <cell r="D106">
            <v>21.301300000000001</v>
          </cell>
          <cell r="E106">
            <v>20.646100000000001</v>
          </cell>
          <cell r="F106">
            <v>22.0108</v>
          </cell>
          <cell r="G106">
            <v>22.063099999999999</v>
          </cell>
          <cell r="H106">
            <v>20.5349</v>
          </cell>
          <cell r="I106">
            <v>20.536000000000001</v>
          </cell>
          <cell r="J106">
            <v>24.4116</v>
          </cell>
          <cell r="K106">
            <v>24.632400000000001</v>
          </cell>
          <cell r="L106">
            <v>20.750399999999999</v>
          </cell>
          <cell r="M106">
            <v>23.466699999999999</v>
          </cell>
          <cell r="N106">
            <v>22.311</v>
          </cell>
          <cell r="O106">
            <v>22.463699999999999</v>
          </cell>
          <cell r="P106">
            <v>22.113700000000001</v>
          </cell>
          <cell r="Q106">
            <v>33.158444354838714</v>
          </cell>
          <cell r="R106">
            <v>29.301338095238094</v>
          </cell>
          <cell r="S106">
            <v>31.766212096774193</v>
          </cell>
          <cell r="T106">
            <v>30.119121944444448</v>
          </cell>
          <cell r="U106">
            <v>29.432004838709677</v>
          </cell>
          <cell r="V106">
            <v>35.788685972222225</v>
          </cell>
          <cell r="W106">
            <v>57.198708870967735</v>
          </cell>
          <cell r="X106">
            <v>53.321245161290321</v>
          </cell>
          <cell r="Y106">
            <v>33.359889861111114</v>
          </cell>
          <cell r="Z106">
            <v>37.663812903225804</v>
          </cell>
          <cell r="AA106">
            <v>34.40008263888889</v>
          </cell>
          <cell r="AB106">
            <v>33.669798387096776</v>
          </cell>
          <cell r="AC106">
            <v>36.693133904109587</v>
          </cell>
        </row>
        <row r="107">
          <cell r="C107" t="str">
            <v>Average</v>
          </cell>
          <cell r="D107">
            <v>33.158444354838714</v>
          </cell>
          <cell r="E107">
            <v>29.301338095238094</v>
          </cell>
          <cell r="F107">
            <v>31.766212096774193</v>
          </cell>
          <cell r="G107">
            <v>30.119121944444448</v>
          </cell>
          <cell r="H107">
            <v>29.432004838709677</v>
          </cell>
          <cell r="I107">
            <v>35.788685972222225</v>
          </cell>
          <cell r="J107">
            <v>57.198708870967735</v>
          </cell>
          <cell r="K107">
            <v>53.321245161290321</v>
          </cell>
          <cell r="L107">
            <v>33.359889861111114</v>
          </cell>
          <cell r="M107">
            <v>37.663812903225804</v>
          </cell>
          <cell r="N107">
            <v>34.40008263888889</v>
          </cell>
          <cell r="O107">
            <v>33.669798387096776</v>
          </cell>
          <cell r="P107">
            <v>36.693133904109587</v>
          </cell>
          <cell r="Q107">
            <v>47.2697</v>
          </cell>
          <cell r="R107">
            <v>41.045200000000001</v>
          </cell>
          <cell r="S107">
            <v>44.937899999999999</v>
          </cell>
          <cell r="T107">
            <v>41.162300000000002</v>
          </cell>
          <cell r="U107">
            <v>41.738999999999997</v>
          </cell>
          <cell r="V107">
            <v>56.048400000000001</v>
          </cell>
          <cell r="W107">
            <v>95.038499999999999</v>
          </cell>
          <cell r="X107">
            <v>88.772199999999998</v>
          </cell>
          <cell r="Y107">
            <v>46.838099999999997</v>
          </cell>
          <cell r="Z107">
            <v>55.745100000000001</v>
          </cell>
          <cell r="AA107">
            <v>49.578099999999999</v>
          </cell>
          <cell r="AB107">
            <v>48.518099999999997</v>
          </cell>
          <cell r="AC107">
            <v>54.9026</v>
          </cell>
        </row>
        <row r="108">
          <cell r="B108">
            <v>2014</v>
          </cell>
          <cell r="C108" t="str">
            <v>On-Peak</v>
          </cell>
          <cell r="D108">
            <v>47.2697</v>
          </cell>
          <cell r="E108">
            <v>41.045200000000001</v>
          </cell>
          <cell r="F108">
            <v>44.937899999999999</v>
          </cell>
          <cell r="G108">
            <v>41.162300000000002</v>
          </cell>
          <cell r="H108">
            <v>41.738999999999997</v>
          </cell>
          <cell r="I108">
            <v>56.048400000000001</v>
          </cell>
          <cell r="J108">
            <v>95.038499999999999</v>
          </cell>
          <cell r="K108">
            <v>88.772199999999998</v>
          </cell>
          <cell r="L108">
            <v>46.838099999999997</v>
          </cell>
          <cell r="M108">
            <v>55.745100000000001</v>
          </cell>
          <cell r="N108">
            <v>49.578099999999999</v>
          </cell>
          <cell r="O108">
            <v>48.518099999999997</v>
          </cell>
          <cell r="P108">
            <v>54.9026</v>
          </cell>
          <cell r="Q108">
            <v>21.900099999999998</v>
          </cell>
          <cell r="R108">
            <v>20.953099999999999</v>
          </cell>
          <cell r="S108">
            <v>22.821300000000001</v>
          </cell>
          <cell r="T108">
            <v>22.604299999999999</v>
          </cell>
          <cell r="U108">
            <v>21.097899999999999</v>
          </cell>
          <cell r="V108">
            <v>21.0809</v>
          </cell>
          <cell r="W108">
            <v>24.936599999999999</v>
          </cell>
          <cell r="X108">
            <v>24.684899999999999</v>
          </cell>
          <cell r="Y108">
            <v>22.219799999999999</v>
          </cell>
          <cell r="Z108">
            <v>23.775200000000002</v>
          </cell>
          <cell r="AA108">
            <v>23.5502</v>
          </cell>
          <cell r="AB108">
            <v>22.743300000000001</v>
          </cell>
          <cell r="AC108">
            <v>22.715499999999999</v>
          </cell>
        </row>
        <row r="109">
          <cell r="C109" t="str">
            <v>Off-Peak</v>
          </cell>
          <cell r="D109">
            <v>21.900099999999998</v>
          </cell>
          <cell r="E109">
            <v>20.953099999999999</v>
          </cell>
          <cell r="F109">
            <v>22.821300000000001</v>
          </cell>
          <cell r="G109">
            <v>22.604299999999999</v>
          </cell>
          <cell r="H109">
            <v>21.097899999999999</v>
          </cell>
          <cell r="I109">
            <v>21.0809</v>
          </cell>
          <cell r="J109">
            <v>24.936599999999999</v>
          </cell>
          <cell r="K109">
            <v>24.684899999999999</v>
          </cell>
          <cell r="L109">
            <v>22.219799999999999</v>
          </cell>
          <cell r="M109">
            <v>23.775200000000002</v>
          </cell>
          <cell r="N109">
            <v>23.5502</v>
          </cell>
          <cell r="O109">
            <v>22.743300000000001</v>
          </cell>
          <cell r="P109">
            <v>22.715499999999999</v>
          </cell>
          <cell r="Q109">
            <v>33.971119354838706</v>
          </cell>
          <cell r="R109">
            <v>30.520766666666667</v>
          </cell>
          <cell r="S109">
            <v>33.344520967741936</v>
          </cell>
          <cell r="T109">
            <v>31.445124999999997</v>
          </cell>
          <cell r="U109">
            <v>30.919068548387099</v>
          </cell>
          <cell r="V109">
            <v>37.739028472222223</v>
          </cell>
          <cell r="W109">
            <v>58.291536290322576</v>
          </cell>
          <cell r="X109">
            <v>55.178050806451608</v>
          </cell>
          <cell r="Y109">
            <v>33.947684583333327</v>
          </cell>
          <cell r="Z109">
            <v>38.986684677419355</v>
          </cell>
          <cell r="AA109">
            <v>35.949602361111111</v>
          </cell>
          <cell r="AB109">
            <v>35.007116129032255</v>
          </cell>
          <cell r="AC109">
            <v>38.037441438356161</v>
          </cell>
        </row>
        <row r="110">
          <cell r="C110" t="str">
            <v>Average</v>
          </cell>
          <cell r="D110">
            <v>33.971119354838706</v>
          </cell>
          <cell r="E110">
            <v>30.520766666666667</v>
          </cell>
          <cell r="F110">
            <v>33.344520967741936</v>
          </cell>
          <cell r="G110">
            <v>31.445124999999997</v>
          </cell>
          <cell r="H110">
            <v>30.919068548387099</v>
          </cell>
          <cell r="I110">
            <v>37.739028472222223</v>
          </cell>
          <cell r="J110">
            <v>58.291536290322576</v>
          </cell>
          <cell r="K110">
            <v>55.178050806451608</v>
          </cell>
          <cell r="L110">
            <v>33.947684583333327</v>
          </cell>
          <cell r="M110">
            <v>38.986684677419355</v>
          </cell>
          <cell r="N110">
            <v>35.949602361111111</v>
          </cell>
          <cell r="O110">
            <v>35.007116129032255</v>
          </cell>
          <cell r="P110">
            <v>38.037441438356161</v>
          </cell>
          <cell r="Q110">
            <v>46.9649</v>
          </cell>
          <cell r="R110">
            <v>39.6404</v>
          </cell>
          <cell r="S110">
            <v>44.820399999999999</v>
          </cell>
          <cell r="T110">
            <v>40.7605</v>
          </cell>
          <cell r="U110">
            <v>40.692700000000002</v>
          </cell>
          <cell r="V110">
            <v>56.090200000000003</v>
          </cell>
          <cell r="W110">
            <v>97.109099999999998</v>
          </cell>
          <cell r="X110">
            <v>86.286500000000004</v>
          </cell>
          <cell r="Y110">
            <v>48.749899999999997</v>
          </cell>
          <cell r="Z110">
            <v>55.465699999999998</v>
          </cell>
          <cell r="AA110">
            <v>51.133200000000002</v>
          </cell>
          <cell r="AB110">
            <v>48.821199999999997</v>
          </cell>
          <cell r="AC110">
            <v>54.892400000000002</v>
          </cell>
        </row>
        <row r="111">
          <cell r="B111">
            <v>2015</v>
          </cell>
          <cell r="C111" t="str">
            <v>On-Peak</v>
          </cell>
          <cell r="D111">
            <v>46.9649</v>
          </cell>
          <cell r="E111">
            <v>39.6404</v>
          </cell>
          <cell r="F111">
            <v>44.820399999999999</v>
          </cell>
          <cell r="G111">
            <v>40.7605</v>
          </cell>
          <cell r="H111">
            <v>40.692700000000002</v>
          </cell>
          <cell r="I111">
            <v>56.090200000000003</v>
          </cell>
          <cell r="J111">
            <v>97.109099999999998</v>
          </cell>
          <cell r="K111">
            <v>86.286500000000004</v>
          </cell>
          <cell r="L111">
            <v>48.749899999999997</v>
          </cell>
          <cell r="M111">
            <v>55.465699999999998</v>
          </cell>
          <cell r="N111">
            <v>51.133200000000002</v>
          </cell>
          <cell r="O111">
            <v>48.821199999999997</v>
          </cell>
          <cell r="P111">
            <v>54.892400000000002</v>
          </cell>
          <cell r="Q111">
            <v>23.077100000000002</v>
          </cell>
          <cell r="R111">
            <v>22.1114</v>
          </cell>
          <cell r="S111">
            <v>23.46</v>
          </cell>
          <cell r="T111">
            <v>23.0748</v>
          </cell>
          <cell r="U111">
            <v>20.9696</v>
          </cell>
          <cell r="V111">
            <v>21.1858</v>
          </cell>
          <cell r="W111">
            <v>25.148399999999999</v>
          </cell>
          <cell r="X111">
            <v>25.560700000000001</v>
          </cell>
          <cell r="Y111">
            <v>21.0457</v>
          </cell>
          <cell r="Z111">
            <v>24.524699999999999</v>
          </cell>
          <cell r="AA111">
            <v>23.640899999999998</v>
          </cell>
          <cell r="AB111">
            <v>23.834199999999999</v>
          </cell>
          <cell r="AC111">
            <v>23.154800000000002</v>
          </cell>
        </row>
        <row r="112">
          <cell r="C112" t="str">
            <v>Off-Peak</v>
          </cell>
          <cell r="D112">
            <v>23.077100000000002</v>
          </cell>
          <cell r="E112">
            <v>22.1114</v>
          </cell>
          <cell r="F112">
            <v>23.46</v>
          </cell>
          <cell r="G112">
            <v>23.0748</v>
          </cell>
          <cell r="H112">
            <v>20.9696</v>
          </cell>
          <cell r="I112">
            <v>21.1858</v>
          </cell>
          <cell r="J112">
            <v>25.148399999999999</v>
          </cell>
          <cell r="K112">
            <v>25.560700000000001</v>
          </cell>
          <cell r="L112">
            <v>21.0457</v>
          </cell>
          <cell r="M112">
            <v>24.524699999999999</v>
          </cell>
          <cell r="N112">
            <v>23.640899999999998</v>
          </cell>
          <cell r="O112">
            <v>23.834199999999999</v>
          </cell>
          <cell r="P112">
            <v>23.154800000000002</v>
          </cell>
          <cell r="Q112">
            <v>34.443069354838713</v>
          </cell>
          <cell r="R112">
            <v>30.458542857142859</v>
          </cell>
          <cell r="S112">
            <v>33.623416129032258</v>
          </cell>
          <cell r="T112">
            <v>31.500070972222222</v>
          </cell>
          <cell r="U112">
            <v>30.353978225806451</v>
          </cell>
          <cell r="V112">
            <v>37.813868333333339</v>
          </cell>
          <cell r="W112">
            <v>59.387765322580634</v>
          </cell>
          <cell r="X112">
            <v>54.454427419354843</v>
          </cell>
          <cell r="Y112">
            <v>34.243673055555561</v>
          </cell>
          <cell r="Z112">
            <v>39.246627419354837</v>
          </cell>
          <cell r="AA112">
            <v>36.737926250000001</v>
          </cell>
          <cell r="AB112">
            <v>35.723175806451614</v>
          </cell>
          <cell r="AC112">
            <v>38.262767123287674</v>
          </cell>
        </row>
        <row r="113">
          <cell r="C113" t="str">
            <v>Average</v>
          </cell>
          <cell r="D113">
            <v>34.443069354838713</v>
          </cell>
          <cell r="E113">
            <v>30.458542857142859</v>
          </cell>
          <cell r="F113">
            <v>33.623416129032258</v>
          </cell>
          <cell r="G113">
            <v>31.500070972222222</v>
          </cell>
          <cell r="H113">
            <v>30.353978225806451</v>
          </cell>
          <cell r="I113">
            <v>37.813868333333339</v>
          </cell>
          <cell r="J113">
            <v>59.387765322580634</v>
          </cell>
          <cell r="K113">
            <v>54.454427419354843</v>
          </cell>
          <cell r="L113">
            <v>34.243673055555561</v>
          </cell>
          <cell r="M113">
            <v>39.246627419354837</v>
          </cell>
          <cell r="N113">
            <v>36.737926250000001</v>
          </cell>
          <cell r="O113">
            <v>35.723175806451614</v>
          </cell>
          <cell r="P113">
            <v>38.262767123287674</v>
          </cell>
          <cell r="Q113">
            <v>48.537399999999998</v>
          </cell>
          <cell r="R113">
            <v>40.711799999999997</v>
          </cell>
          <cell r="S113">
            <v>44.292900000000003</v>
          </cell>
          <cell r="T113">
            <v>40.171700000000001</v>
          </cell>
          <cell r="U113">
            <v>40.551699999999997</v>
          </cell>
          <cell r="V113">
            <v>58.502499999999998</v>
          </cell>
          <cell r="W113">
            <v>95.554599999999994</v>
          </cell>
          <cell r="X113">
            <v>88.465599999999995</v>
          </cell>
          <cell r="Y113">
            <v>49.0319</v>
          </cell>
          <cell r="Z113">
            <v>56.336599999999997</v>
          </cell>
          <cell r="AA113">
            <v>49.557600000000001</v>
          </cell>
          <cell r="AB113">
            <v>50.424100000000003</v>
          </cell>
          <cell r="AC113">
            <v>55.357999999999997</v>
          </cell>
        </row>
        <row r="114">
          <cell r="B114">
            <v>2016</v>
          </cell>
          <cell r="C114" t="str">
            <v>On-Peak</v>
          </cell>
          <cell r="D114">
            <v>48.537399999999998</v>
          </cell>
          <cell r="E114">
            <v>40.711799999999997</v>
          </cell>
          <cell r="F114">
            <v>44.292900000000003</v>
          </cell>
          <cell r="G114">
            <v>40.171700000000001</v>
          </cell>
          <cell r="H114">
            <v>40.551699999999997</v>
          </cell>
          <cell r="I114">
            <v>58.502499999999998</v>
          </cell>
          <cell r="J114">
            <v>95.554599999999994</v>
          </cell>
          <cell r="K114">
            <v>88.465599999999995</v>
          </cell>
          <cell r="L114">
            <v>49.0319</v>
          </cell>
          <cell r="M114">
            <v>56.336599999999997</v>
          </cell>
          <cell r="N114">
            <v>49.557600000000001</v>
          </cell>
          <cell r="O114">
            <v>50.424100000000003</v>
          </cell>
          <cell r="P114">
            <v>55.357999999999997</v>
          </cell>
          <cell r="Q114">
            <v>22.825099999999999</v>
          </cell>
          <cell r="R114">
            <v>22.5047</v>
          </cell>
          <cell r="S114">
            <v>24.159800000000001</v>
          </cell>
          <cell r="T114">
            <v>23.3094</v>
          </cell>
          <cell r="U114">
            <v>21.646599999999999</v>
          </cell>
          <cell r="V114">
            <v>21.3066</v>
          </cell>
          <cell r="W114">
            <v>25.968499999999999</v>
          </cell>
          <cell r="X114">
            <v>25.757300000000001</v>
          </cell>
          <cell r="Y114">
            <v>22.459</v>
          </cell>
          <cell r="Z114">
            <v>25.326000000000001</v>
          </cell>
          <cell r="AA114">
            <v>24.136500000000002</v>
          </cell>
          <cell r="AB114">
            <v>23.783999999999999</v>
          </cell>
          <cell r="AC114">
            <v>23.616700000000002</v>
          </cell>
        </row>
        <row r="115">
          <cell r="C115" t="str">
            <v>Off-Peak</v>
          </cell>
          <cell r="D115">
            <v>22.825099999999999</v>
          </cell>
          <cell r="E115">
            <v>22.5047</v>
          </cell>
          <cell r="F115">
            <v>24.159800000000001</v>
          </cell>
          <cell r="G115">
            <v>23.3094</v>
          </cell>
          <cell r="H115">
            <v>21.646599999999999</v>
          </cell>
          <cell r="I115">
            <v>21.3066</v>
          </cell>
          <cell r="J115">
            <v>25.968499999999999</v>
          </cell>
          <cell r="K115">
            <v>25.757300000000001</v>
          </cell>
          <cell r="L115">
            <v>22.459</v>
          </cell>
          <cell r="M115">
            <v>25.326000000000001</v>
          </cell>
          <cell r="N115">
            <v>24.136500000000002</v>
          </cell>
          <cell r="O115">
            <v>23.783999999999999</v>
          </cell>
          <cell r="P115">
            <v>23.616700000000002</v>
          </cell>
          <cell r="Q115">
            <v>35.059178225806448</v>
          </cell>
          <cell r="R115">
            <v>31.174747619047615</v>
          </cell>
          <cell r="S115">
            <v>33.739258870967745</v>
          </cell>
          <cell r="T115">
            <v>31.342412361111109</v>
          </cell>
          <cell r="U115">
            <v>30.641768548387098</v>
          </cell>
          <cell r="V115">
            <v>39.02631347222222</v>
          </cell>
          <cell r="W115">
            <v>59.07801532258064</v>
          </cell>
          <cell r="X115">
            <v>55.594313709677415</v>
          </cell>
          <cell r="Y115">
            <v>35.118034305555554</v>
          </cell>
          <cell r="Z115">
            <v>40.081043548387093</v>
          </cell>
          <cell r="AA115">
            <v>36.246829583333337</v>
          </cell>
          <cell r="AB115">
            <v>36.459531451612904</v>
          </cell>
          <cell r="AC115">
            <v>38.726428424657534</v>
          </cell>
        </row>
        <row r="116">
          <cell r="C116" t="str">
            <v>Average</v>
          </cell>
          <cell r="D116">
            <v>35.059178225806448</v>
          </cell>
          <cell r="E116">
            <v>31.174747619047615</v>
          </cell>
          <cell r="F116">
            <v>33.739258870967745</v>
          </cell>
          <cell r="G116">
            <v>31.342412361111109</v>
          </cell>
          <cell r="H116">
            <v>30.641768548387098</v>
          </cell>
          <cell r="I116">
            <v>39.02631347222222</v>
          </cell>
          <cell r="J116">
            <v>59.07801532258064</v>
          </cell>
          <cell r="K116">
            <v>55.594313709677415</v>
          </cell>
          <cell r="L116">
            <v>35.118034305555554</v>
          </cell>
          <cell r="M116">
            <v>40.081043548387093</v>
          </cell>
          <cell r="N116">
            <v>36.246829583333337</v>
          </cell>
          <cell r="O116">
            <v>36.459531451612904</v>
          </cell>
          <cell r="P116">
            <v>38.726428424657534</v>
          </cell>
          <cell r="Q116">
            <v>47.7684</v>
          </cell>
          <cell r="R116">
            <v>40.9878</v>
          </cell>
          <cell r="S116">
            <v>45.263199999999998</v>
          </cell>
          <cell r="T116">
            <v>40.5931</v>
          </cell>
          <cell r="U116">
            <v>40.786799999999999</v>
          </cell>
          <cell r="V116">
            <v>55.871299999999998</v>
          </cell>
          <cell r="W116">
            <v>99.86</v>
          </cell>
          <cell r="X116">
            <v>88.277600000000007</v>
          </cell>
          <cell r="Y116">
            <v>52.482900000000001</v>
          </cell>
          <cell r="Z116">
            <v>56.810499999999998</v>
          </cell>
          <cell r="AA116">
            <v>49.072200000000002</v>
          </cell>
          <cell r="AB116">
            <v>48.6252</v>
          </cell>
          <cell r="AC116">
            <v>55.715499999999999</v>
          </cell>
        </row>
        <row r="117">
          <cell r="B117">
            <v>2017</v>
          </cell>
          <cell r="C117" t="str">
            <v>On-Peak</v>
          </cell>
          <cell r="D117">
            <v>47.7684</v>
          </cell>
          <cell r="E117">
            <v>40.9878</v>
          </cell>
          <cell r="F117">
            <v>45.263199999999998</v>
          </cell>
          <cell r="G117">
            <v>40.5931</v>
          </cell>
          <cell r="H117">
            <v>40.786799999999999</v>
          </cell>
          <cell r="I117">
            <v>55.871299999999998</v>
          </cell>
          <cell r="J117">
            <v>99.86</v>
          </cell>
          <cell r="K117">
            <v>88.277600000000007</v>
          </cell>
          <cell r="L117">
            <v>52.482900000000001</v>
          </cell>
          <cell r="M117">
            <v>56.810499999999998</v>
          </cell>
          <cell r="N117">
            <v>49.072200000000002</v>
          </cell>
          <cell r="O117">
            <v>48.6252</v>
          </cell>
          <cell r="P117">
            <v>55.715499999999999</v>
          </cell>
          <cell r="Q117">
            <v>23.656700000000001</v>
          </cell>
          <cell r="R117">
            <v>22.641300000000001</v>
          </cell>
          <cell r="S117">
            <v>23.894600000000001</v>
          </cell>
          <cell r="T117">
            <v>23.5702</v>
          </cell>
          <cell r="U117">
            <v>21.6143</v>
          </cell>
          <cell r="V117">
            <v>21.3171</v>
          </cell>
          <cell r="W117">
            <v>25.8643</v>
          </cell>
          <cell r="X117">
            <v>25.460699999999999</v>
          </cell>
          <cell r="Y117">
            <v>22.711400000000001</v>
          </cell>
          <cell r="Z117">
            <v>24.827400000000001</v>
          </cell>
          <cell r="AA117">
            <v>24.991399999999999</v>
          </cell>
          <cell r="AB117">
            <v>25.406400000000001</v>
          </cell>
          <cell r="AC117">
            <v>23.847200000000001</v>
          </cell>
        </row>
        <row r="118">
          <cell r="C118" t="str">
            <v>Off-Peak</v>
          </cell>
          <cell r="D118">
            <v>23.656700000000001</v>
          </cell>
          <cell r="E118">
            <v>22.641300000000001</v>
          </cell>
          <cell r="F118">
            <v>23.894600000000001</v>
          </cell>
          <cell r="G118">
            <v>23.5702</v>
          </cell>
          <cell r="H118">
            <v>21.6143</v>
          </cell>
          <cell r="I118">
            <v>21.3171</v>
          </cell>
          <cell r="J118">
            <v>25.8643</v>
          </cell>
          <cell r="K118">
            <v>25.460699999999999</v>
          </cell>
          <cell r="L118">
            <v>22.711400000000001</v>
          </cell>
          <cell r="M118">
            <v>24.827400000000001</v>
          </cell>
          <cell r="N118">
            <v>24.991399999999999</v>
          </cell>
          <cell r="O118">
            <v>25.406400000000001</v>
          </cell>
          <cell r="P118">
            <v>23.847200000000001</v>
          </cell>
          <cell r="Q118">
            <v>35.12920241935484</v>
          </cell>
          <cell r="R118">
            <v>31.37772857142857</v>
          </cell>
          <cell r="S118">
            <v>34.061917741935481</v>
          </cell>
          <cell r="T118">
            <v>31.679720416666665</v>
          </cell>
          <cell r="U118">
            <v>30.73669919354839</v>
          </cell>
          <cell r="V118">
            <v>37.77833694444444</v>
          </cell>
          <cell r="W118">
            <v>61.071931451612905</v>
          </cell>
          <cell r="X118">
            <v>55.349386290322585</v>
          </cell>
          <cell r="Y118">
            <v>36.89421180555555</v>
          </cell>
          <cell r="Z118">
            <v>40.045165322580637</v>
          </cell>
          <cell r="AA118">
            <v>36.46322555555556</v>
          </cell>
          <cell r="AB118">
            <v>36.454054838709681</v>
          </cell>
          <cell r="AC118">
            <v>39.017383904109586</v>
          </cell>
        </row>
        <row r="119">
          <cell r="C119" t="str">
            <v>Average</v>
          </cell>
          <cell r="D119">
            <v>35.12920241935484</v>
          </cell>
          <cell r="E119">
            <v>31.37772857142857</v>
          </cell>
          <cell r="F119">
            <v>34.061917741935481</v>
          </cell>
          <cell r="G119">
            <v>31.679720416666665</v>
          </cell>
          <cell r="H119">
            <v>30.73669919354839</v>
          </cell>
          <cell r="I119">
            <v>37.77833694444444</v>
          </cell>
          <cell r="J119">
            <v>61.071931451612905</v>
          </cell>
          <cell r="K119">
            <v>55.349386290322585</v>
          </cell>
          <cell r="L119">
            <v>36.89421180555555</v>
          </cell>
          <cell r="M119">
            <v>40.045165322580637</v>
          </cell>
          <cell r="N119">
            <v>36.46322555555556</v>
          </cell>
          <cell r="O119">
            <v>36.454054838709681</v>
          </cell>
          <cell r="P119">
            <v>39.017383904109586</v>
          </cell>
          <cell r="Q119">
            <v>49.351399999999998</v>
          </cell>
          <cell r="R119">
            <v>41.928199999999997</v>
          </cell>
          <cell r="S119">
            <v>43.783200000000001</v>
          </cell>
          <cell r="T119">
            <v>39.202100000000002</v>
          </cell>
          <cell r="U119">
            <v>41.126100000000001</v>
          </cell>
          <cell r="V119">
            <v>59.888100000000001</v>
          </cell>
          <cell r="W119">
            <v>95.107399999999998</v>
          </cell>
          <cell r="X119">
            <v>92.148200000000003</v>
          </cell>
          <cell r="Y119">
            <v>49.4542</v>
          </cell>
          <cell r="Z119">
            <v>56.615600000000001</v>
          </cell>
          <cell r="AA119">
            <v>49.781199999999998</v>
          </cell>
          <cell r="AB119">
            <v>49.856999999999999</v>
          </cell>
          <cell r="AC119">
            <v>55.863500000000002</v>
          </cell>
        </row>
        <row r="120">
          <cell r="B120">
            <v>2018</v>
          </cell>
          <cell r="C120" t="str">
            <v>On-Peak</v>
          </cell>
          <cell r="D120">
            <v>49.351399999999998</v>
          </cell>
          <cell r="E120">
            <v>41.928199999999997</v>
          </cell>
          <cell r="F120">
            <v>43.783200000000001</v>
          </cell>
          <cell r="G120">
            <v>39.202100000000002</v>
          </cell>
          <cell r="H120">
            <v>41.126100000000001</v>
          </cell>
          <cell r="I120">
            <v>59.888100000000001</v>
          </cell>
          <cell r="J120">
            <v>95.107399999999998</v>
          </cell>
          <cell r="K120">
            <v>92.148200000000003</v>
          </cell>
          <cell r="L120">
            <v>49.4542</v>
          </cell>
          <cell r="M120">
            <v>56.615600000000001</v>
          </cell>
          <cell r="N120">
            <v>49.781199999999998</v>
          </cell>
          <cell r="O120">
            <v>49.856999999999999</v>
          </cell>
          <cell r="P120">
            <v>55.863500000000002</v>
          </cell>
          <cell r="Q120">
            <v>23.7347</v>
          </cell>
          <cell r="R120">
            <v>22.748899999999999</v>
          </cell>
          <cell r="S120">
            <v>24.874400000000001</v>
          </cell>
          <cell r="T120">
            <v>23.866700000000002</v>
          </cell>
          <cell r="U120">
            <v>21.919799999999999</v>
          </cell>
          <cell r="V120">
            <v>21.3338</v>
          </cell>
          <cell r="W120">
            <v>26.403700000000001</v>
          </cell>
          <cell r="X120">
            <v>26.304300000000001</v>
          </cell>
          <cell r="Y120">
            <v>23.087700000000002</v>
          </cell>
          <cell r="Z120">
            <v>24.9452</v>
          </cell>
          <cell r="AA120">
            <v>24.9056</v>
          </cell>
          <cell r="AB120">
            <v>25.0961</v>
          </cell>
          <cell r="AC120">
            <v>24.122</v>
          </cell>
        </row>
        <row r="121">
          <cell r="C121" t="str">
            <v>Off-Peak</v>
          </cell>
          <cell r="D121">
            <v>23.7347</v>
          </cell>
          <cell r="E121">
            <v>22.748899999999999</v>
          </cell>
          <cell r="F121">
            <v>24.874400000000001</v>
          </cell>
          <cell r="G121">
            <v>23.866700000000002</v>
          </cell>
          <cell r="H121">
            <v>21.919799999999999</v>
          </cell>
          <cell r="I121">
            <v>21.3338</v>
          </cell>
          <cell r="J121">
            <v>26.403700000000001</v>
          </cell>
          <cell r="K121">
            <v>26.304300000000001</v>
          </cell>
          <cell r="L121">
            <v>23.087700000000002</v>
          </cell>
          <cell r="M121">
            <v>24.9452</v>
          </cell>
          <cell r="N121">
            <v>24.9056</v>
          </cell>
          <cell r="O121">
            <v>25.0961</v>
          </cell>
          <cell r="P121">
            <v>24.122</v>
          </cell>
          <cell r="Q121">
            <v>35.923291129032258</v>
          </cell>
          <cell r="R121">
            <v>31.881900000000002</v>
          </cell>
          <cell r="S121">
            <v>33.871329032258068</v>
          </cell>
          <cell r="T121">
            <v>31.17231416666667</v>
          </cell>
          <cell r="U121">
            <v>31.058281451612906</v>
          </cell>
          <cell r="V121">
            <v>39.700640138888893</v>
          </cell>
          <cell r="W121">
            <v>59.093363709677419</v>
          </cell>
          <cell r="X121">
            <v>57.633252419354847</v>
          </cell>
          <cell r="Y121">
            <v>35.648407638888891</v>
          </cell>
          <cell r="Z121">
            <v>40.014180645161289</v>
          </cell>
          <cell r="AA121">
            <v>36.756059444444446</v>
          </cell>
          <cell r="AB121">
            <v>36.877495967741936</v>
          </cell>
          <cell r="AC121">
            <v>39.231823630136986</v>
          </cell>
        </row>
        <row r="122">
          <cell r="C122" t="str">
            <v>Average</v>
          </cell>
          <cell r="D122">
            <v>35.923291129032258</v>
          </cell>
          <cell r="E122">
            <v>31.881900000000002</v>
          </cell>
          <cell r="F122">
            <v>33.871329032258068</v>
          </cell>
          <cell r="G122">
            <v>31.17231416666667</v>
          </cell>
          <cell r="H122">
            <v>31.058281451612906</v>
          </cell>
          <cell r="I122">
            <v>39.700640138888893</v>
          </cell>
          <cell r="J122">
            <v>59.093363709677419</v>
          </cell>
          <cell r="K122">
            <v>57.633252419354847</v>
          </cell>
          <cell r="L122">
            <v>35.648407638888891</v>
          </cell>
          <cell r="M122">
            <v>40.014180645161289</v>
          </cell>
          <cell r="N122">
            <v>36.756059444444446</v>
          </cell>
          <cell r="O122">
            <v>36.877495967741936</v>
          </cell>
          <cell r="P122">
            <v>39.231823630136986</v>
          </cell>
          <cell r="Q122">
            <v>49.359719999999996</v>
          </cell>
          <cell r="R122">
            <v>41.960560000000001</v>
          </cell>
          <cell r="S122">
            <v>44.069119999999998</v>
          </cell>
          <cell r="T122">
            <v>39.249180000000003</v>
          </cell>
          <cell r="U122">
            <v>41.553460000000001</v>
          </cell>
          <cell r="V122">
            <v>60.061</v>
          </cell>
          <cell r="W122">
            <v>95.85942</v>
          </cell>
          <cell r="X122">
            <v>92.254379999999998</v>
          </cell>
          <cell r="Y122">
            <v>50.163800000000002</v>
          </cell>
          <cell r="Z122">
            <v>56.261240000000001</v>
          </cell>
          <cell r="AA122">
            <v>49.29954</v>
          </cell>
          <cell r="AB122">
            <v>49.972180000000002</v>
          </cell>
          <cell r="AC122">
            <v>56.016640000000002</v>
          </cell>
        </row>
        <row r="123">
          <cell r="B123">
            <v>2019</v>
          </cell>
          <cell r="C123" t="str">
            <v>On-Peak</v>
          </cell>
          <cell r="D123">
            <v>49.359719999999996</v>
          </cell>
          <cell r="E123">
            <v>41.960560000000001</v>
          </cell>
          <cell r="F123">
            <v>44.069119999999998</v>
          </cell>
          <cell r="G123">
            <v>39.249180000000003</v>
          </cell>
          <cell r="H123">
            <v>41.553460000000001</v>
          </cell>
          <cell r="I123">
            <v>60.061</v>
          </cell>
          <cell r="J123">
            <v>95.85942</v>
          </cell>
          <cell r="K123">
            <v>92.254379999999998</v>
          </cell>
          <cell r="L123">
            <v>50.163800000000002</v>
          </cell>
          <cell r="M123">
            <v>56.261240000000001</v>
          </cell>
          <cell r="N123">
            <v>49.29954</v>
          </cell>
          <cell r="O123">
            <v>49.972180000000002</v>
          </cell>
          <cell r="P123">
            <v>56.016640000000002</v>
          </cell>
          <cell r="Q123">
            <v>24.306180000000001</v>
          </cell>
          <cell r="R123">
            <v>23.4163</v>
          </cell>
          <cell r="S123">
            <v>25.235580000000002</v>
          </cell>
          <cell r="T123">
            <v>24.479140000000001</v>
          </cell>
          <cell r="U123">
            <v>22.402519999999999</v>
          </cell>
          <cell r="V123">
            <v>21.910039999999999</v>
          </cell>
          <cell r="W123">
            <v>26.698460000000001</v>
          </cell>
          <cell r="X123">
            <v>26.652160000000002</v>
          </cell>
          <cell r="Y123">
            <v>23.543040000000001</v>
          </cell>
          <cell r="Z123">
            <v>25.470739999999999</v>
          </cell>
          <cell r="AA123">
            <v>25.540040000000001</v>
          </cell>
          <cell r="AB123">
            <v>25.820899999999998</v>
          </cell>
          <cell r="AC123">
            <v>24.641439999999999</v>
          </cell>
        </row>
        <row r="124">
          <cell r="C124" t="str">
            <v>Off-Peak</v>
          </cell>
          <cell r="D124">
            <v>24.306180000000001</v>
          </cell>
          <cell r="E124">
            <v>23.4163</v>
          </cell>
          <cell r="F124">
            <v>25.235580000000002</v>
          </cell>
          <cell r="G124">
            <v>24.479140000000001</v>
          </cell>
          <cell r="H124">
            <v>22.402519999999999</v>
          </cell>
          <cell r="I124">
            <v>21.910039999999999</v>
          </cell>
          <cell r="J124">
            <v>26.698460000000001</v>
          </cell>
          <cell r="K124">
            <v>26.652160000000002</v>
          </cell>
          <cell r="L124">
            <v>23.543040000000001</v>
          </cell>
          <cell r="M124">
            <v>25.470739999999999</v>
          </cell>
          <cell r="N124">
            <v>25.540040000000001</v>
          </cell>
          <cell r="O124">
            <v>25.820899999999998</v>
          </cell>
          <cell r="P124">
            <v>24.641439999999999</v>
          </cell>
          <cell r="Q124">
            <v>36.226815967741935</v>
          </cell>
          <cell r="R124">
            <v>32.246900000000004</v>
          </cell>
          <cell r="S124">
            <v>34.196699838709677</v>
          </cell>
          <cell r="T124">
            <v>31.515422944444445</v>
          </cell>
          <cell r="U124">
            <v>31.514660806451616</v>
          </cell>
          <cell r="V124">
            <v>40.084733444444446</v>
          </cell>
          <cell r="W124">
            <v>59.605690967741936</v>
          </cell>
          <cell r="X124">
            <v>57.866119516129039</v>
          </cell>
          <cell r="Y124">
            <v>36.224874277777779</v>
          </cell>
          <cell r="Z124">
            <v>40.121058548387097</v>
          </cell>
          <cell r="AA124">
            <v>36.858801805555558</v>
          </cell>
          <cell r="AB124">
            <v>37.312234838709678</v>
          </cell>
          <cell r="AC124">
            <v>39.576894794520548</v>
          </cell>
        </row>
        <row r="125">
          <cell r="C125" t="str">
            <v>Average</v>
          </cell>
          <cell r="D125">
            <v>36.226815967741935</v>
          </cell>
          <cell r="E125">
            <v>32.246900000000004</v>
          </cell>
          <cell r="F125">
            <v>34.196699838709677</v>
          </cell>
          <cell r="G125">
            <v>31.515422944444445</v>
          </cell>
          <cell r="H125">
            <v>31.514660806451616</v>
          </cell>
          <cell r="I125">
            <v>40.084733444444446</v>
          </cell>
          <cell r="J125">
            <v>59.605690967741936</v>
          </cell>
          <cell r="K125">
            <v>57.866119516129039</v>
          </cell>
          <cell r="L125">
            <v>36.224874277777779</v>
          </cell>
          <cell r="M125">
            <v>40.121058548387097</v>
          </cell>
          <cell r="N125">
            <v>36.858801805555558</v>
          </cell>
          <cell r="O125">
            <v>37.312234838709678</v>
          </cell>
          <cell r="P125">
            <v>39.576894794520548</v>
          </cell>
          <cell r="Q125">
            <v>49.368040000000001</v>
          </cell>
          <cell r="R125">
            <v>41.992919999999998</v>
          </cell>
          <cell r="S125">
            <v>44.355040000000002</v>
          </cell>
          <cell r="T125">
            <v>39.296260000000004</v>
          </cell>
          <cell r="U125">
            <v>41.980820000000001</v>
          </cell>
          <cell r="V125">
            <v>60.233899999999998</v>
          </cell>
          <cell r="W125">
            <v>96.611440000000002</v>
          </cell>
          <cell r="X125">
            <v>92.360560000000007</v>
          </cell>
          <cell r="Y125">
            <v>50.873400000000004</v>
          </cell>
          <cell r="Z125">
            <v>55.906880000000001</v>
          </cell>
          <cell r="AA125">
            <v>48.817880000000002</v>
          </cell>
          <cell r="AB125">
            <v>50.087359999999997</v>
          </cell>
          <cell r="AC125">
            <v>56.169780000000003</v>
          </cell>
        </row>
        <row r="126">
          <cell r="B126">
            <v>2020</v>
          </cell>
          <cell r="C126" t="str">
            <v>On-Peak</v>
          </cell>
          <cell r="D126">
            <v>49.368040000000001</v>
          </cell>
          <cell r="E126">
            <v>41.992919999999998</v>
          </cell>
          <cell r="F126">
            <v>44.355040000000002</v>
          </cell>
          <cell r="G126">
            <v>39.296260000000004</v>
          </cell>
          <cell r="H126">
            <v>41.980820000000001</v>
          </cell>
          <cell r="I126">
            <v>60.233899999999998</v>
          </cell>
          <cell r="J126">
            <v>96.611440000000002</v>
          </cell>
          <cell r="K126">
            <v>92.360560000000007</v>
          </cell>
          <cell r="L126">
            <v>50.873400000000004</v>
          </cell>
          <cell r="M126">
            <v>55.906880000000001</v>
          </cell>
          <cell r="N126">
            <v>48.817880000000002</v>
          </cell>
          <cell r="O126">
            <v>50.087359999999997</v>
          </cell>
          <cell r="P126">
            <v>56.169780000000003</v>
          </cell>
          <cell r="Q126">
            <v>24.877659999999999</v>
          </cell>
          <cell r="R126">
            <v>24.0837</v>
          </cell>
          <cell r="S126">
            <v>25.59676</v>
          </cell>
          <cell r="T126">
            <v>25.09158</v>
          </cell>
          <cell r="U126">
            <v>22.88524</v>
          </cell>
          <cell r="V126">
            <v>22.486280000000001</v>
          </cell>
          <cell r="W126">
            <v>26.993220000000001</v>
          </cell>
          <cell r="X126">
            <v>27.000020000000003</v>
          </cell>
          <cell r="Y126">
            <v>23.998380000000001</v>
          </cell>
          <cell r="Z126">
            <v>25.996279999999999</v>
          </cell>
          <cell r="AA126">
            <v>26.174479999999999</v>
          </cell>
          <cell r="AB126">
            <v>26.5457</v>
          </cell>
          <cell r="AC126">
            <v>25.160879999999999</v>
          </cell>
        </row>
        <row r="127">
          <cell r="C127" t="str">
            <v>Off-Peak</v>
          </cell>
          <cell r="D127">
            <v>24.877659999999999</v>
          </cell>
          <cell r="E127">
            <v>24.0837</v>
          </cell>
          <cell r="F127">
            <v>25.59676</v>
          </cell>
          <cell r="G127">
            <v>25.09158</v>
          </cell>
          <cell r="H127">
            <v>22.88524</v>
          </cell>
          <cell r="I127">
            <v>22.486280000000001</v>
          </cell>
          <cell r="J127">
            <v>26.993220000000001</v>
          </cell>
          <cell r="K127">
            <v>27.000020000000003</v>
          </cell>
          <cell r="L127">
            <v>23.998380000000001</v>
          </cell>
          <cell r="M127">
            <v>25.996279999999999</v>
          </cell>
          <cell r="N127">
            <v>26.174479999999999</v>
          </cell>
          <cell r="O127">
            <v>26.5457</v>
          </cell>
          <cell r="P127">
            <v>25.160879999999999</v>
          </cell>
          <cell r="Q127">
            <v>36.530340806451612</v>
          </cell>
          <cell r="R127">
            <v>32.611900000000006</v>
          </cell>
          <cell r="S127">
            <v>34.522070645161293</v>
          </cell>
          <cell r="T127">
            <v>31.858531722222224</v>
          </cell>
          <cell r="U127">
            <v>31.971040161290325</v>
          </cell>
          <cell r="V127">
            <v>40.468826750000005</v>
          </cell>
          <cell r="W127">
            <v>60.118018225806452</v>
          </cell>
          <cell r="X127">
            <v>58.098986612903232</v>
          </cell>
          <cell r="Y127">
            <v>36.801340916666668</v>
          </cell>
          <cell r="Z127">
            <v>40.227936451612905</v>
          </cell>
          <cell r="AA127">
            <v>36.96154416666667</v>
          </cell>
          <cell r="AB127">
            <v>37.74697370967742</v>
          </cell>
          <cell r="AC127">
            <v>39.92196595890411</v>
          </cell>
        </row>
        <row r="128">
          <cell r="C128" t="str">
            <v>Average</v>
          </cell>
          <cell r="D128">
            <v>36.530340806451612</v>
          </cell>
          <cell r="E128">
            <v>32.611900000000006</v>
          </cell>
          <cell r="F128">
            <v>34.522070645161293</v>
          </cell>
          <cell r="G128">
            <v>31.858531722222224</v>
          </cell>
          <cell r="H128">
            <v>31.971040161290325</v>
          </cell>
          <cell r="I128">
            <v>40.468826750000005</v>
          </cell>
          <cell r="J128">
            <v>60.118018225806452</v>
          </cell>
          <cell r="K128">
            <v>58.098986612903232</v>
          </cell>
          <cell r="L128">
            <v>36.801340916666668</v>
          </cell>
          <cell r="M128">
            <v>40.227936451612905</v>
          </cell>
          <cell r="N128">
            <v>36.96154416666667</v>
          </cell>
          <cell r="O128">
            <v>37.74697370967742</v>
          </cell>
          <cell r="P128">
            <v>39.92196595890411</v>
          </cell>
          <cell r="Q128">
            <v>49.376359999999998</v>
          </cell>
          <cell r="R128">
            <v>42.025280000000002</v>
          </cell>
          <cell r="S128">
            <v>44.64096</v>
          </cell>
          <cell r="T128">
            <v>39.343339999999998</v>
          </cell>
          <cell r="U128">
            <v>42.408180000000002</v>
          </cell>
          <cell r="V128">
            <v>60.406800000000004</v>
          </cell>
          <cell r="W128">
            <v>97.363460000000003</v>
          </cell>
          <cell r="X128">
            <v>92.466740000000001</v>
          </cell>
          <cell r="Y128">
            <v>51.582999999999998</v>
          </cell>
          <cell r="Z128">
            <v>55.552520000000001</v>
          </cell>
          <cell r="AA128">
            <v>48.336219999999997</v>
          </cell>
          <cell r="AB128">
            <v>50.202539999999999</v>
          </cell>
          <cell r="AC128">
            <v>56.322919999999996</v>
          </cell>
        </row>
        <row r="129">
          <cell r="B129">
            <v>2021</v>
          </cell>
          <cell r="C129" t="str">
            <v>On-Peak</v>
          </cell>
          <cell r="D129">
            <v>49.376359999999998</v>
          </cell>
          <cell r="E129">
            <v>42.025280000000002</v>
          </cell>
          <cell r="F129">
            <v>44.64096</v>
          </cell>
          <cell r="G129">
            <v>39.343339999999998</v>
          </cell>
          <cell r="H129">
            <v>42.408180000000002</v>
          </cell>
          <cell r="I129">
            <v>60.406800000000004</v>
          </cell>
          <cell r="J129">
            <v>97.363460000000003</v>
          </cell>
          <cell r="K129">
            <v>92.466740000000001</v>
          </cell>
          <cell r="L129">
            <v>51.582999999999998</v>
          </cell>
          <cell r="M129">
            <v>55.552520000000001</v>
          </cell>
          <cell r="N129">
            <v>48.336219999999997</v>
          </cell>
          <cell r="O129">
            <v>50.202539999999999</v>
          </cell>
          <cell r="P129">
            <v>56.322919999999996</v>
          </cell>
          <cell r="Q129">
            <v>25.44914</v>
          </cell>
          <cell r="R129">
            <v>24.751100000000001</v>
          </cell>
          <cell r="S129">
            <v>25.957940000000001</v>
          </cell>
          <cell r="T129">
            <v>25.70402</v>
          </cell>
          <cell r="U129">
            <v>23.36796</v>
          </cell>
          <cell r="V129">
            <v>23.062519999999999</v>
          </cell>
          <cell r="W129">
            <v>27.287980000000001</v>
          </cell>
          <cell r="X129">
            <v>27.34788</v>
          </cell>
          <cell r="Y129">
            <v>24.453720000000001</v>
          </cell>
          <cell r="Z129">
            <v>26.521820000000002</v>
          </cell>
          <cell r="AA129">
            <v>26.808920000000001</v>
          </cell>
          <cell r="AB129">
            <v>27.270499999999998</v>
          </cell>
          <cell r="AC129">
            <v>25.680320000000002</v>
          </cell>
        </row>
        <row r="130">
          <cell r="C130" t="str">
            <v>Off-Peak</v>
          </cell>
          <cell r="D130">
            <v>25.44914</v>
          </cell>
          <cell r="E130">
            <v>24.751100000000001</v>
          </cell>
          <cell r="F130">
            <v>25.957940000000001</v>
          </cell>
          <cell r="G130">
            <v>25.70402</v>
          </cell>
          <cell r="H130">
            <v>23.36796</v>
          </cell>
          <cell r="I130">
            <v>23.062519999999999</v>
          </cell>
          <cell r="J130">
            <v>27.287980000000001</v>
          </cell>
          <cell r="K130">
            <v>27.34788</v>
          </cell>
          <cell r="L130">
            <v>24.453720000000001</v>
          </cell>
          <cell r="M130">
            <v>26.521820000000002</v>
          </cell>
          <cell r="N130">
            <v>26.808920000000001</v>
          </cell>
          <cell r="O130">
            <v>27.270499999999998</v>
          </cell>
          <cell r="P130">
            <v>25.680320000000002</v>
          </cell>
          <cell r="Q130">
            <v>36.833865645161289</v>
          </cell>
          <cell r="R130">
            <v>32.976900000000001</v>
          </cell>
          <cell r="S130">
            <v>34.847441451612902</v>
          </cell>
          <cell r="T130">
            <v>32.201640500000003</v>
          </cell>
          <cell r="U130">
            <v>32.427419516129035</v>
          </cell>
          <cell r="V130">
            <v>40.852920055555558</v>
          </cell>
          <cell r="W130">
            <v>60.630345483870968</v>
          </cell>
          <cell r="X130">
            <v>58.331853709677425</v>
          </cell>
          <cell r="Y130">
            <v>37.377807555555556</v>
          </cell>
          <cell r="Z130">
            <v>40.334814354838706</v>
          </cell>
          <cell r="AA130">
            <v>37.064286527777774</v>
          </cell>
          <cell r="AB130">
            <v>38.181712580645161</v>
          </cell>
          <cell r="AC130">
            <v>40.267037123287672</v>
          </cell>
        </row>
        <row r="131">
          <cell r="C131" t="str">
            <v>Average</v>
          </cell>
          <cell r="D131">
            <v>36.833865645161289</v>
          </cell>
          <cell r="E131">
            <v>32.976900000000001</v>
          </cell>
          <cell r="F131">
            <v>34.847441451612902</v>
          </cell>
          <cell r="G131">
            <v>32.201640500000003</v>
          </cell>
          <cell r="H131">
            <v>32.427419516129035</v>
          </cell>
          <cell r="I131">
            <v>40.852920055555558</v>
          </cell>
          <cell r="J131">
            <v>60.630345483870968</v>
          </cell>
          <cell r="K131">
            <v>58.331853709677425</v>
          </cell>
          <cell r="L131">
            <v>37.377807555555556</v>
          </cell>
          <cell r="M131">
            <v>40.334814354838706</v>
          </cell>
          <cell r="N131">
            <v>37.064286527777774</v>
          </cell>
          <cell r="O131">
            <v>38.181712580645161</v>
          </cell>
          <cell r="P131">
            <v>40.267037123287672</v>
          </cell>
          <cell r="Q131">
            <v>49.384680000000003</v>
          </cell>
          <cell r="R131">
            <v>42.057639999999999</v>
          </cell>
          <cell r="S131">
            <v>44.926880000000004</v>
          </cell>
          <cell r="T131">
            <v>39.390419999999999</v>
          </cell>
          <cell r="U131">
            <v>42.835540000000002</v>
          </cell>
          <cell r="V131">
            <v>60.579700000000003</v>
          </cell>
          <cell r="W131">
            <v>98.115480000000005</v>
          </cell>
          <cell r="X131">
            <v>92.572920000000011</v>
          </cell>
          <cell r="Y131">
            <v>52.2926</v>
          </cell>
          <cell r="Z131">
            <v>55.198160000000001</v>
          </cell>
          <cell r="AA131">
            <v>47.854559999999999</v>
          </cell>
          <cell r="AB131">
            <v>50.317719999999994</v>
          </cell>
          <cell r="AC131">
            <v>56.476059999999997</v>
          </cell>
        </row>
        <row r="132">
          <cell r="B132">
            <v>2022</v>
          </cell>
          <cell r="C132" t="str">
            <v>On-Peak</v>
          </cell>
          <cell r="D132">
            <v>49.384680000000003</v>
          </cell>
          <cell r="E132">
            <v>42.057639999999999</v>
          </cell>
          <cell r="F132">
            <v>44.926880000000004</v>
          </cell>
          <cell r="G132">
            <v>39.390419999999999</v>
          </cell>
          <cell r="H132">
            <v>42.835540000000002</v>
          </cell>
          <cell r="I132">
            <v>60.579700000000003</v>
          </cell>
          <cell r="J132">
            <v>98.115480000000005</v>
          </cell>
          <cell r="K132">
            <v>92.572920000000011</v>
          </cell>
          <cell r="L132">
            <v>52.2926</v>
          </cell>
          <cell r="M132">
            <v>55.198160000000001</v>
          </cell>
          <cell r="N132">
            <v>47.854559999999999</v>
          </cell>
          <cell r="O132">
            <v>50.317719999999994</v>
          </cell>
          <cell r="P132">
            <v>56.476059999999997</v>
          </cell>
          <cell r="Q132">
            <v>26.020619999999997</v>
          </cell>
          <cell r="R132">
            <v>25.418499999999998</v>
          </cell>
          <cell r="S132">
            <v>26.319119999999998</v>
          </cell>
          <cell r="T132">
            <v>26.316459999999999</v>
          </cell>
          <cell r="U132">
            <v>23.850680000000001</v>
          </cell>
          <cell r="V132">
            <v>23.638760000000001</v>
          </cell>
          <cell r="W132">
            <v>27.582740000000001</v>
          </cell>
          <cell r="X132">
            <v>27.695740000000001</v>
          </cell>
          <cell r="Y132">
            <v>24.90906</v>
          </cell>
          <cell r="Z132">
            <v>27.047360000000001</v>
          </cell>
          <cell r="AA132">
            <v>27.443359999999998</v>
          </cell>
          <cell r="AB132">
            <v>27.9953</v>
          </cell>
          <cell r="AC132">
            <v>26.199760000000001</v>
          </cell>
        </row>
        <row r="133">
          <cell r="C133" t="str">
            <v>Off-Peak</v>
          </cell>
          <cell r="D133">
            <v>26.020619999999997</v>
          </cell>
          <cell r="E133">
            <v>25.418499999999998</v>
          </cell>
          <cell r="F133">
            <v>26.319119999999998</v>
          </cell>
          <cell r="G133">
            <v>26.316459999999999</v>
          </cell>
          <cell r="H133">
            <v>23.850680000000001</v>
          </cell>
          <cell r="I133">
            <v>23.638760000000001</v>
          </cell>
          <cell r="J133">
            <v>27.582740000000001</v>
          </cell>
          <cell r="K133">
            <v>27.695740000000001</v>
          </cell>
          <cell r="L133">
            <v>24.90906</v>
          </cell>
          <cell r="M133">
            <v>27.047360000000001</v>
          </cell>
          <cell r="N133">
            <v>27.443359999999998</v>
          </cell>
          <cell r="O133">
            <v>27.9953</v>
          </cell>
          <cell r="P133">
            <v>26.199760000000001</v>
          </cell>
          <cell r="Q133">
            <v>37.137390483870966</v>
          </cell>
          <cell r="R133">
            <v>33.341900000000003</v>
          </cell>
          <cell r="S133">
            <v>35.172812258064518</v>
          </cell>
          <cell r="T133">
            <v>32.544749277777775</v>
          </cell>
          <cell r="U133">
            <v>32.883798870967745</v>
          </cell>
          <cell r="V133">
            <v>41.237013361111117</v>
          </cell>
          <cell r="W133">
            <v>61.142672741935485</v>
          </cell>
          <cell r="X133">
            <v>58.564720806451618</v>
          </cell>
          <cell r="Y133">
            <v>37.954274194444444</v>
          </cell>
          <cell r="Z133">
            <v>40.441692258064514</v>
          </cell>
          <cell r="AA133">
            <v>37.167028888888886</v>
          </cell>
          <cell r="AB133">
            <v>38.616451451612903</v>
          </cell>
          <cell r="AC133">
            <v>40.612108287671234</v>
          </cell>
        </row>
        <row r="134">
          <cell r="C134" t="str">
            <v>Average</v>
          </cell>
          <cell r="D134">
            <v>37.137390483870966</v>
          </cell>
          <cell r="E134">
            <v>33.341900000000003</v>
          </cell>
          <cell r="F134">
            <v>35.172812258064518</v>
          </cell>
          <cell r="G134">
            <v>32.544749277777775</v>
          </cell>
          <cell r="H134">
            <v>32.883798870967745</v>
          </cell>
          <cell r="I134">
            <v>41.237013361111117</v>
          </cell>
          <cell r="J134">
            <v>61.142672741935485</v>
          </cell>
          <cell r="K134">
            <v>58.564720806451618</v>
          </cell>
          <cell r="L134">
            <v>37.954274194444444</v>
          </cell>
          <cell r="M134">
            <v>40.441692258064514</v>
          </cell>
          <cell r="N134">
            <v>37.167028888888886</v>
          </cell>
          <cell r="O134">
            <v>38.616451451612903</v>
          </cell>
          <cell r="P134">
            <v>40.612108287671234</v>
          </cell>
          <cell r="Q134">
            <v>49.393000000000001</v>
          </cell>
          <cell r="R134">
            <v>42.09</v>
          </cell>
          <cell r="S134">
            <v>45.212800000000001</v>
          </cell>
          <cell r="T134">
            <v>39.4375</v>
          </cell>
          <cell r="U134">
            <v>43.262900000000002</v>
          </cell>
          <cell r="V134">
            <v>60.752600000000001</v>
          </cell>
          <cell r="W134">
            <v>98.867500000000007</v>
          </cell>
          <cell r="X134">
            <v>92.679100000000005</v>
          </cell>
          <cell r="Y134">
            <v>53.002200000000002</v>
          </cell>
          <cell r="Z134">
            <v>54.843800000000002</v>
          </cell>
          <cell r="AA134">
            <v>47.372900000000001</v>
          </cell>
          <cell r="AB134">
            <v>50.432899999999997</v>
          </cell>
          <cell r="AC134">
            <v>56.629199999999997</v>
          </cell>
        </row>
        <row r="135">
          <cell r="B135">
            <v>2023</v>
          </cell>
          <cell r="C135" t="str">
            <v>On-Peak</v>
          </cell>
          <cell r="D135">
            <v>49.393000000000001</v>
          </cell>
          <cell r="E135">
            <v>42.09</v>
          </cell>
          <cell r="F135">
            <v>45.212800000000001</v>
          </cell>
          <cell r="G135">
            <v>39.4375</v>
          </cell>
          <cell r="H135">
            <v>43.262900000000002</v>
          </cell>
          <cell r="I135">
            <v>60.752600000000001</v>
          </cell>
          <cell r="J135">
            <v>98.867500000000007</v>
          </cell>
          <cell r="K135">
            <v>92.679100000000005</v>
          </cell>
          <cell r="L135">
            <v>53.002200000000002</v>
          </cell>
          <cell r="M135">
            <v>54.843800000000002</v>
          </cell>
          <cell r="N135">
            <v>47.372900000000001</v>
          </cell>
          <cell r="O135">
            <v>50.432899999999997</v>
          </cell>
          <cell r="P135">
            <v>56.629199999999997</v>
          </cell>
          <cell r="Q135">
            <v>26.592099999999999</v>
          </cell>
          <cell r="R135">
            <v>26.085899999999999</v>
          </cell>
          <cell r="S135">
            <v>26.680299999999999</v>
          </cell>
          <cell r="T135">
            <v>26.928899999999999</v>
          </cell>
          <cell r="U135">
            <v>24.333400000000001</v>
          </cell>
          <cell r="V135">
            <v>24.215</v>
          </cell>
          <cell r="W135">
            <v>27.877500000000001</v>
          </cell>
          <cell r="X135">
            <v>28.043600000000001</v>
          </cell>
          <cell r="Y135">
            <v>25.3644</v>
          </cell>
          <cell r="Z135">
            <v>27.572900000000001</v>
          </cell>
          <cell r="AA135">
            <v>28.0778</v>
          </cell>
          <cell r="AB135">
            <v>28.720099999999999</v>
          </cell>
          <cell r="AC135">
            <v>26.719200000000001</v>
          </cell>
        </row>
        <row r="136">
          <cell r="C136" t="str">
            <v>Off-Peak</v>
          </cell>
          <cell r="D136">
            <v>26.592099999999999</v>
          </cell>
          <cell r="E136">
            <v>26.085899999999999</v>
          </cell>
          <cell r="F136">
            <v>26.680299999999999</v>
          </cell>
          <cell r="G136">
            <v>26.928899999999999</v>
          </cell>
          <cell r="H136">
            <v>24.333400000000001</v>
          </cell>
          <cell r="I136">
            <v>24.215</v>
          </cell>
          <cell r="J136">
            <v>27.877500000000001</v>
          </cell>
          <cell r="K136">
            <v>28.043600000000001</v>
          </cell>
          <cell r="L136">
            <v>25.3644</v>
          </cell>
          <cell r="M136">
            <v>27.572900000000001</v>
          </cell>
          <cell r="N136">
            <v>28.0778</v>
          </cell>
          <cell r="O136">
            <v>28.720099999999999</v>
          </cell>
          <cell r="P136">
            <v>26.719200000000001</v>
          </cell>
          <cell r="Q136">
            <v>37.440915322580643</v>
          </cell>
          <cell r="R136">
            <v>33.706900000000005</v>
          </cell>
          <cell r="S136">
            <v>35.498183064516127</v>
          </cell>
          <cell r="T136">
            <v>32.887858055555554</v>
          </cell>
          <cell r="U136">
            <v>33.340178225806454</v>
          </cell>
          <cell r="V136">
            <v>41.62110666666667</v>
          </cell>
          <cell r="W136">
            <v>61.655000000000001</v>
          </cell>
          <cell r="X136">
            <v>58.797587903225811</v>
          </cell>
          <cell r="Y136">
            <v>38.530740833333333</v>
          </cell>
          <cell r="Z136">
            <v>40.548570161290321</v>
          </cell>
          <cell r="AA136">
            <v>37.269771249999998</v>
          </cell>
          <cell r="AB136">
            <v>39.051190322580645</v>
          </cell>
          <cell r="AC136">
            <v>40.957179452054795</v>
          </cell>
        </row>
        <row r="137">
          <cell r="C137" t="str">
            <v>Average</v>
          </cell>
          <cell r="D137">
            <v>37.440915322580643</v>
          </cell>
          <cell r="E137">
            <v>33.706900000000005</v>
          </cell>
          <cell r="F137">
            <v>35.498183064516127</v>
          </cell>
          <cell r="G137">
            <v>32.887858055555554</v>
          </cell>
          <cell r="H137">
            <v>33.340178225806454</v>
          </cell>
          <cell r="I137">
            <v>41.62110666666667</v>
          </cell>
          <cell r="J137">
            <v>61.655000000000001</v>
          </cell>
          <cell r="K137">
            <v>58.797587903225811</v>
          </cell>
          <cell r="L137">
            <v>38.530740833333333</v>
          </cell>
          <cell r="M137">
            <v>40.548570161290321</v>
          </cell>
          <cell r="N137">
            <v>37.269771249999998</v>
          </cell>
          <cell r="O137">
            <v>39.051190322580645</v>
          </cell>
          <cell r="P137">
            <v>40.957179452054795</v>
          </cell>
          <cell r="Q137">
            <v>49.466160000000002</v>
          </cell>
          <cell r="R137">
            <v>42.343440000000001</v>
          </cell>
          <cell r="S137">
            <v>45.058340000000001</v>
          </cell>
          <cell r="T137">
            <v>39.302239999999998</v>
          </cell>
          <cell r="U137">
            <v>43.424120000000002</v>
          </cell>
          <cell r="V137">
            <v>60.854999999999997</v>
          </cell>
          <cell r="W137">
            <v>97.532720000000012</v>
          </cell>
          <cell r="X137">
            <v>91.48566000000001</v>
          </cell>
          <cell r="Y137">
            <v>53.306260000000002</v>
          </cell>
          <cell r="Z137">
            <v>54.939360000000001</v>
          </cell>
          <cell r="AA137">
            <v>47.541139999999999</v>
          </cell>
          <cell r="AB137">
            <v>50.381979999999999</v>
          </cell>
          <cell r="AC137">
            <v>56.480739999999997</v>
          </cell>
        </row>
        <row r="138">
          <cell r="B138">
            <v>2024</v>
          </cell>
          <cell r="C138" t="str">
            <v>On-Peak</v>
          </cell>
          <cell r="D138">
            <v>49.466160000000002</v>
          </cell>
          <cell r="E138">
            <v>42.343440000000001</v>
          </cell>
          <cell r="F138">
            <v>45.058340000000001</v>
          </cell>
          <cell r="G138">
            <v>39.302239999999998</v>
          </cell>
          <cell r="H138">
            <v>43.424120000000002</v>
          </cell>
          <cell r="I138">
            <v>60.854999999999997</v>
          </cell>
          <cell r="J138">
            <v>97.532720000000012</v>
          </cell>
          <cell r="K138">
            <v>91.48566000000001</v>
          </cell>
          <cell r="L138">
            <v>53.306260000000002</v>
          </cell>
          <cell r="M138">
            <v>54.939360000000001</v>
          </cell>
          <cell r="N138">
            <v>47.541139999999999</v>
          </cell>
          <cell r="O138">
            <v>50.381979999999999</v>
          </cell>
          <cell r="P138">
            <v>56.480739999999997</v>
          </cell>
          <cell r="Q138">
            <v>27.070219999999999</v>
          </cell>
          <cell r="R138">
            <v>26.448779999999999</v>
          </cell>
          <cell r="S138">
            <v>27.01192</v>
          </cell>
          <cell r="T138">
            <v>27.34526</v>
          </cell>
          <cell r="U138">
            <v>24.484460000000002</v>
          </cell>
          <cell r="V138">
            <v>24.525919999999999</v>
          </cell>
          <cell r="W138">
            <v>28.272220000000001</v>
          </cell>
          <cell r="X138">
            <v>28.384780000000003</v>
          </cell>
          <cell r="Y138">
            <v>25.62886</v>
          </cell>
          <cell r="Z138">
            <v>27.861080000000001</v>
          </cell>
          <cell r="AA138">
            <v>28.474740000000001</v>
          </cell>
          <cell r="AB138">
            <v>29.104859999999999</v>
          </cell>
          <cell r="AC138">
            <v>27.062419999999999</v>
          </cell>
        </row>
        <row r="139">
          <cell r="C139" t="str">
            <v>Off-Peak</v>
          </cell>
          <cell r="D139">
            <v>27.070219999999999</v>
          </cell>
          <cell r="E139">
            <v>26.448779999999999</v>
          </cell>
          <cell r="F139">
            <v>27.01192</v>
          </cell>
          <cell r="G139">
            <v>27.34526</v>
          </cell>
          <cell r="H139">
            <v>24.484460000000002</v>
          </cell>
          <cell r="I139">
            <v>24.525919999999999</v>
          </cell>
          <cell r="J139">
            <v>28.272220000000001</v>
          </cell>
          <cell r="K139">
            <v>28.384780000000003</v>
          </cell>
          <cell r="L139">
            <v>25.62886</v>
          </cell>
          <cell r="M139">
            <v>27.861080000000001</v>
          </cell>
          <cell r="N139">
            <v>28.474740000000001</v>
          </cell>
          <cell r="O139">
            <v>29.104859999999999</v>
          </cell>
          <cell r="P139">
            <v>27.062419999999999</v>
          </cell>
          <cell r="Q139">
            <v>37.726352741935486</v>
          </cell>
          <cell r="R139">
            <v>34.01766571428572</v>
          </cell>
          <cell r="S139">
            <v>35.598523064516129</v>
          </cell>
          <cell r="T139">
            <v>33.041432416666666</v>
          </cell>
          <cell r="U139">
            <v>33.496072419354839</v>
          </cell>
          <cell r="V139">
            <v>41.83269005555556</v>
          </cell>
          <cell r="W139">
            <v>61.226812741935483</v>
          </cell>
          <cell r="X139">
            <v>58.408585806451612</v>
          </cell>
          <cell r="Y139">
            <v>38.814065833333331</v>
          </cell>
          <cell r="Z139">
            <v>40.745100322580647</v>
          </cell>
          <cell r="AA139">
            <v>37.557761111111112</v>
          </cell>
          <cell r="AB139">
            <v>39.228650967741935</v>
          </cell>
          <cell r="AC139">
            <v>41.066346301369862</v>
          </cell>
        </row>
        <row r="140">
          <cell r="C140" t="str">
            <v>Average</v>
          </cell>
          <cell r="D140">
            <v>37.726352741935486</v>
          </cell>
          <cell r="E140">
            <v>34.01766571428572</v>
          </cell>
          <cell r="F140">
            <v>35.598523064516129</v>
          </cell>
          <cell r="G140">
            <v>33.041432416666666</v>
          </cell>
          <cell r="H140">
            <v>33.496072419354839</v>
          </cell>
          <cell r="I140">
            <v>41.83269005555556</v>
          </cell>
          <cell r="J140">
            <v>61.226812741935483</v>
          </cell>
          <cell r="K140">
            <v>58.408585806451612</v>
          </cell>
          <cell r="L140">
            <v>38.814065833333331</v>
          </cell>
          <cell r="M140">
            <v>40.745100322580647</v>
          </cell>
          <cell r="N140">
            <v>37.557761111111112</v>
          </cell>
          <cell r="O140">
            <v>39.228650967741935</v>
          </cell>
          <cell r="P140">
            <v>41.066346301369862</v>
          </cell>
          <cell r="Q140">
            <v>49.539320000000004</v>
          </cell>
          <cell r="R140">
            <v>42.596879999999999</v>
          </cell>
          <cell r="S140">
            <v>44.903880000000001</v>
          </cell>
          <cell r="T140">
            <v>39.166980000000002</v>
          </cell>
          <cell r="U140">
            <v>43.585340000000002</v>
          </cell>
          <cell r="V140">
            <v>60.9574</v>
          </cell>
          <cell r="W140">
            <v>96.197940000000003</v>
          </cell>
          <cell r="X140">
            <v>90.29222</v>
          </cell>
          <cell r="Y140">
            <v>53.610320000000002</v>
          </cell>
          <cell r="Z140">
            <v>55.03492</v>
          </cell>
          <cell r="AA140">
            <v>47.709380000000003</v>
          </cell>
          <cell r="AB140">
            <v>50.331060000000001</v>
          </cell>
          <cell r="AC140">
            <v>56.332279999999997</v>
          </cell>
        </row>
        <row r="141">
          <cell r="B141">
            <v>2025</v>
          </cell>
          <cell r="C141" t="str">
            <v>On-Peak</v>
          </cell>
          <cell r="D141">
            <v>49.539320000000004</v>
          </cell>
          <cell r="E141">
            <v>42.596879999999999</v>
          </cell>
          <cell r="F141">
            <v>44.903880000000001</v>
          </cell>
          <cell r="G141">
            <v>39.166980000000002</v>
          </cell>
          <cell r="H141">
            <v>43.585340000000002</v>
          </cell>
          <cell r="I141">
            <v>60.9574</v>
          </cell>
          <cell r="J141">
            <v>96.197940000000003</v>
          </cell>
          <cell r="K141">
            <v>90.29222</v>
          </cell>
          <cell r="L141">
            <v>53.610320000000002</v>
          </cell>
          <cell r="M141">
            <v>55.03492</v>
          </cell>
          <cell r="N141">
            <v>47.709380000000003</v>
          </cell>
          <cell r="O141">
            <v>50.331060000000001</v>
          </cell>
          <cell r="P141">
            <v>56.332279999999997</v>
          </cell>
          <cell r="Q141">
            <v>27.54834</v>
          </cell>
          <cell r="R141">
            <v>26.81166</v>
          </cell>
          <cell r="S141">
            <v>27.343540000000001</v>
          </cell>
          <cell r="T141">
            <v>27.761620000000001</v>
          </cell>
          <cell r="U141">
            <v>24.63552</v>
          </cell>
          <cell r="V141">
            <v>24.836839999999999</v>
          </cell>
          <cell r="W141">
            <v>28.66694</v>
          </cell>
          <cell r="X141">
            <v>28.725960000000001</v>
          </cell>
          <cell r="Y141">
            <v>25.893319999999999</v>
          </cell>
          <cell r="Z141">
            <v>28.149260000000002</v>
          </cell>
          <cell r="AA141">
            <v>28.871680000000001</v>
          </cell>
          <cell r="AB141">
            <v>29.489619999999999</v>
          </cell>
          <cell r="AC141">
            <v>27.405640000000002</v>
          </cell>
        </row>
        <row r="142">
          <cell r="C142" t="str">
            <v>Off-Peak</v>
          </cell>
          <cell r="D142">
            <v>27.54834</v>
          </cell>
          <cell r="E142">
            <v>26.81166</v>
          </cell>
          <cell r="F142">
            <v>27.343540000000001</v>
          </cell>
          <cell r="G142">
            <v>27.761620000000001</v>
          </cell>
          <cell r="H142">
            <v>24.63552</v>
          </cell>
          <cell r="I142">
            <v>24.836839999999999</v>
          </cell>
          <cell r="J142">
            <v>28.66694</v>
          </cell>
          <cell r="K142">
            <v>28.725960000000001</v>
          </cell>
          <cell r="L142">
            <v>25.893319999999999</v>
          </cell>
          <cell r="M142">
            <v>28.149260000000002</v>
          </cell>
          <cell r="N142">
            <v>28.871680000000001</v>
          </cell>
          <cell r="O142">
            <v>29.489619999999999</v>
          </cell>
          <cell r="P142">
            <v>27.405640000000002</v>
          </cell>
          <cell r="Q142">
            <v>38.011790161290321</v>
          </cell>
          <cell r="R142">
            <v>34.328431428571434</v>
          </cell>
          <cell r="S142">
            <v>35.698863064516125</v>
          </cell>
          <cell r="T142">
            <v>33.195006777777778</v>
          </cell>
          <cell r="U142">
            <v>33.65196661290323</v>
          </cell>
          <cell r="V142">
            <v>42.044273444444443</v>
          </cell>
          <cell r="W142">
            <v>60.798625483870971</v>
          </cell>
          <cell r="X142">
            <v>58.01958370967742</v>
          </cell>
          <cell r="Y142">
            <v>39.097390833333336</v>
          </cell>
          <cell r="Z142">
            <v>40.941630483870966</v>
          </cell>
          <cell r="AA142">
            <v>37.84575097222222</v>
          </cell>
          <cell r="AB142">
            <v>39.406111612903224</v>
          </cell>
          <cell r="AC142">
            <v>41.175513150684935</v>
          </cell>
        </row>
        <row r="143">
          <cell r="C143" t="str">
            <v>Average</v>
          </cell>
          <cell r="D143">
            <v>38.011790161290321</v>
          </cell>
          <cell r="E143">
            <v>34.328431428571434</v>
          </cell>
          <cell r="F143">
            <v>35.698863064516125</v>
          </cell>
          <cell r="G143">
            <v>33.195006777777778</v>
          </cell>
          <cell r="H143">
            <v>33.65196661290323</v>
          </cell>
          <cell r="I143">
            <v>42.044273444444443</v>
          </cell>
          <cell r="J143">
            <v>60.798625483870971</v>
          </cell>
          <cell r="K143">
            <v>58.01958370967742</v>
          </cell>
          <cell r="L143">
            <v>39.097390833333336</v>
          </cell>
          <cell r="M143">
            <v>40.941630483870966</v>
          </cell>
          <cell r="N143">
            <v>37.84575097222222</v>
          </cell>
          <cell r="O143">
            <v>39.406111612903224</v>
          </cell>
          <cell r="P143">
            <v>41.175513150684935</v>
          </cell>
          <cell r="Q143">
            <v>49.612479999999998</v>
          </cell>
          <cell r="R143">
            <v>42.850320000000004</v>
          </cell>
          <cell r="S143">
            <v>44.749420000000001</v>
          </cell>
          <cell r="T143">
            <v>39.03172</v>
          </cell>
          <cell r="U143">
            <v>43.746560000000002</v>
          </cell>
          <cell r="V143">
            <v>61.059800000000003</v>
          </cell>
          <cell r="W143">
            <v>94.863160000000008</v>
          </cell>
          <cell r="X143">
            <v>89.098780000000005</v>
          </cell>
          <cell r="Y143">
            <v>53.914380000000001</v>
          </cell>
          <cell r="Z143">
            <v>55.130479999999999</v>
          </cell>
          <cell r="AA143">
            <v>47.87762</v>
          </cell>
          <cell r="AB143">
            <v>50.280139999999996</v>
          </cell>
          <cell r="AC143">
            <v>56.183819999999997</v>
          </cell>
        </row>
        <row r="144">
          <cell r="B144">
            <v>2026</v>
          </cell>
          <cell r="C144" t="str">
            <v>On-Peak</v>
          </cell>
          <cell r="D144">
            <v>49.612479999999998</v>
          </cell>
          <cell r="E144">
            <v>42.850320000000004</v>
          </cell>
          <cell r="F144">
            <v>44.749420000000001</v>
          </cell>
          <cell r="G144">
            <v>39.03172</v>
          </cell>
          <cell r="H144">
            <v>43.746560000000002</v>
          </cell>
          <cell r="I144">
            <v>61.059800000000003</v>
          </cell>
          <cell r="J144">
            <v>94.863160000000008</v>
          </cell>
          <cell r="K144">
            <v>89.098780000000005</v>
          </cell>
          <cell r="L144">
            <v>53.914380000000001</v>
          </cell>
          <cell r="M144">
            <v>55.130479999999999</v>
          </cell>
          <cell r="N144">
            <v>47.87762</v>
          </cell>
          <cell r="O144">
            <v>50.280139999999996</v>
          </cell>
          <cell r="P144">
            <v>56.183819999999997</v>
          </cell>
          <cell r="Q144">
            <v>28.02646</v>
          </cell>
          <cell r="R144">
            <v>27.17454</v>
          </cell>
          <cell r="S144">
            <v>27.675159999999998</v>
          </cell>
          <cell r="T144">
            <v>28.177979999999998</v>
          </cell>
          <cell r="U144">
            <v>24.786580000000001</v>
          </cell>
          <cell r="V144">
            <v>25.147760000000002</v>
          </cell>
          <cell r="W144">
            <v>29.06166</v>
          </cell>
          <cell r="X144">
            <v>29.067140000000002</v>
          </cell>
          <cell r="Y144">
            <v>26.157779999999999</v>
          </cell>
          <cell r="Z144">
            <v>28.437439999999999</v>
          </cell>
          <cell r="AA144">
            <v>29.268619999999999</v>
          </cell>
          <cell r="AB144">
            <v>29.874379999999999</v>
          </cell>
          <cell r="AC144">
            <v>27.748860000000001</v>
          </cell>
        </row>
        <row r="145">
          <cell r="C145" t="str">
            <v>Off-Peak</v>
          </cell>
          <cell r="D145">
            <v>28.02646</v>
          </cell>
          <cell r="E145">
            <v>27.17454</v>
          </cell>
          <cell r="F145">
            <v>27.675159999999998</v>
          </cell>
          <cell r="G145">
            <v>28.177979999999998</v>
          </cell>
          <cell r="H145">
            <v>24.786580000000001</v>
          </cell>
          <cell r="I145">
            <v>25.147760000000002</v>
          </cell>
          <cell r="J145">
            <v>29.06166</v>
          </cell>
          <cell r="K145">
            <v>29.067140000000002</v>
          </cell>
          <cell r="L145">
            <v>26.157779999999999</v>
          </cell>
          <cell r="M145">
            <v>28.437439999999999</v>
          </cell>
          <cell r="N145">
            <v>29.268619999999999</v>
          </cell>
          <cell r="O145">
            <v>29.874379999999999</v>
          </cell>
          <cell r="P145">
            <v>27.748860000000001</v>
          </cell>
          <cell r="Q145">
            <v>38.297227580645163</v>
          </cell>
          <cell r="R145">
            <v>34.639197142857142</v>
          </cell>
          <cell r="S145">
            <v>35.799203064516128</v>
          </cell>
          <cell r="T145">
            <v>33.348581138888889</v>
          </cell>
          <cell r="U145">
            <v>33.807860806451615</v>
          </cell>
          <cell r="V145">
            <v>42.255856833333333</v>
          </cell>
          <cell r="W145">
            <v>60.370438225806453</v>
          </cell>
          <cell r="X145">
            <v>57.630581612903221</v>
          </cell>
          <cell r="Y145">
            <v>39.380715833333333</v>
          </cell>
          <cell r="Z145">
            <v>41.138160645161292</v>
          </cell>
          <cell r="AA145">
            <v>38.133740833333334</v>
          </cell>
          <cell r="AB145">
            <v>39.583572258064514</v>
          </cell>
          <cell r="AC145">
            <v>41.284680000000002</v>
          </cell>
        </row>
        <row r="146">
          <cell r="C146" t="str">
            <v>Average</v>
          </cell>
          <cell r="D146">
            <v>38.297227580645163</v>
          </cell>
          <cell r="E146">
            <v>34.639197142857142</v>
          </cell>
          <cell r="F146">
            <v>35.799203064516128</v>
          </cell>
          <cell r="G146">
            <v>33.348581138888889</v>
          </cell>
          <cell r="H146">
            <v>33.807860806451615</v>
          </cell>
          <cell r="I146">
            <v>42.255856833333333</v>
          </cell>
          <cell r="J146">
            <v>60.370438225806453</v>
          </cell>
          <cell r="K146">
            <v>57.630581612903221</v>
          </cell>
          <cell r="L146">
            <v>39.380715833333333</v>
          </cell>
          <cell r="M146">
            <v>41.138160645161292</v>
          </cell>
          <cell r="N146">
            <v>38.133740833333334</v>
          </cell>
          <cell r="O146">
            <v>39.583572258064514</v>
          </cell>
          <cell r="P146">
            <v>41.284680000000002</v>
          </cell>
          <cell r="Q146">
            <v>49.685639999999999</v>
          </cell>
          <cell r="R146">
            <v>43.103760000000001</v>
          </cell>
          <cell r="S146">
            <v>44.59496</v>
          </cell>
          <cell r="T146">
            <v>38.896460000000005</v>
          </cell>
          <cell r="U146">
            <v>43.907780000000002</v>
          </cell>
          <cell r="V146">
            <v>61.162199999999999</v>
          </cell>
          <cell r="W146">
            <v>93.528379999999999</v>
          </cell>
          <cell r="X146">
            <v>87.905339999999995</v>
          </cell>
          <cell r="Y146">
            <v>54.218440000000001</v>
          </cell>
          <cell r="Z146">
            <v>55.226039999999998</v>
          </cell>
          <cell r="AA146">
            <v>48.045860000000005</v>
          </cell>
          <cell r="AB146">
            <v>50.229219999999998</v>
          </cell>
          <cell r="AC146">
            <v>56.035359999999997</v>
          </cell>
        </row>
        <row r="147">
          <cell r="B147">
            <v>2027</v>
          </cell>
          <cell r="C147" t="str">
            <v>On-Peak</v>
          </cell>
          <cell r="D147">
            <v>49.685639999999999</v>
          </cell>
          <cell r="E147">
            <v>43.103760000000001</v>
          </cell>
          <cell r="F147">
            <v>44.59496</v>
          </cell>
          <cell r="G147">
            <v>38.896460000000005</v>
          </cell>
          <cell r="H147">
            <v>43.907780000000002</v>
          </cell>
          <cell r="I147">
            <v>61.162199999999999</v>
          </cell>
          <cell r="J147">
            <v>93.528379999999999</v>
          </cell>
          <cell r="K147">
            <v>87.905339999999995</v>
          </cell>
          <cell r="L147">
            <v>54.218440000000001</v>
          </cell>
          <cell r="M147">
            <v>55.226039999999998</v>
          </cell>
          <cell r="N147">
            <v>48.045860000000005</v>
          </cell>
          <cell r="O147">
            <v>50.229219999999998</v>
          </cell>
          <cell r="P147">
            <v>56.035359999999997</v>
          </cell>
          <cell r="Q147">
            <v>28.504580000000001</v>
          </cell>
          <cell r="R147">
            <v>27.537420000000001</v>
          </cell>
          <cell r="S147">
            <v>28.006779999999999</v>
          </cell>
          <cell r="T147">
            <v>28.594339999999999</v>
          </cell>
          <cell r="U147">
            <v>24.937639999999998</v>
          </cell>
          <cell r="V147">
            <v>25.458680000000001</v>
          </cell>
          <cell r="W147">
            <v>29.456379999999999</v>
          </cell>
          <cell r="X147">
            <v>29.40832</v>
          </cell>
          <cell r="Y147">
            <v>26.422239999999999</v>
          </cell>
          <cell r="Z147">
            <v>28.725619999999999</v>
          </cell>
          <cell r="AA147">
            <v>29.665559999999999</v>
          </cell>
          <cell r="AB147">
            <v>30.259139999999999</v>
          </cell>
          <cell r="AC147">
            <v>28.092080000000003</v>
          </cell>
        </row>
        <row r="148">
          <cell r="C148" t="str">
            <v>Off-Peak</v>
          </cell>
          <cell r="D148">
            <v>28.504580000000001</v>
          </cell>
          <cell r="E148">
            <v>27.537420000000001</v>
          </cell>
          <cell r="F148">
            <v>28.006779999999999</v>
          </cell>
          <cell r="G148">
            <v>28.594339999999999</v>
          </cell>
          <cell r="H148">
            <v>24.937639999999998</v>
          </cell>
          <cell r="I148">
            <v>25.458680000000001</v>
          </cell>
          <cell r="J148">
            <v>29.456379999999999</v>
          </cell>
          <cell r="K148">
            <v>29.40832</v>
          </cell>
          <cell r="L148">
            <v>26.422239999999999</v>
          </cell>
          <cell r="M148">
            <v>28.725619999999999</v>
          </cell>
          <cell r="N148">
            <v>29.665559999999999</v>
          </cell>
          <cell r="O148">
            <v>30.259139999999999</v>
          </cell>
          <cell r="P148">
            <v>28.092080000000003</v>
          </cell>
          <cell r="Q148">
            <v>38.582664999999999</v>
          </cell>
          <cell r="R148">
            <v>34.949962857142857</v>
          </cell>
          <cell r="S148">
            <v>35.899543064516124</v>
          </cell>
          <cell r="T148">
            <v>33.502155500000001</v>
          </cell>
          <cell r="U148">
            <v>33.963755000000006</v>
          </cell>
          <cell r="V148">
            <v>42.467440222222216</v>
          </cell>
          <cell r="W148">
            <v>59.942250967741941</v>
          </cell>
          <cell r="X148">
            <v>57.241579516129029</v>
          </cell>
          <cell r="Y148">
            <v>39.664040833333338</v>
          </cell>
          <cell r="Z148">
            <v>41.334690806451611</v>
          </cell>
          <cell r="AA148">
            <v>38.421730694444442</v>
          </cell>
          <cell r="AB148">
            <v>39.761032903225804</v>
          </cell>
          <cell r="AC148">
            <v>41.393846849315075</v>
          </cell>
        </row>
        <row r="149">
          <cell r="C149" t="str">
            <v>Average</v>
          </cell>
          <cell r="D149">
            <v>38.582664999999999</v>
          </cell>
          <cell r="E149">
            <v>34.949962857142857</v>
          </cell>
          <cell r="F149">
            <v>35.899543064516124</v>
          </cell>
          <cell r="G149">
            <v>33.502155500000001</v>
          </cell>
          <cell r="H149">
            <v>33.963755000000006</v>
          </cell>
          <cell r="I149">
            <v>42.467440222222216</v>
          </cell>
          <cell r="J149">
            <v>59.942250967741941</v>
          </cell>
          <cell r="K149">
            <v>57.241579516129029</v>
          </cell>
          <cell r="L149">
            <v>39.664040833333338</v>
          </cell>
          <cell r="M149">
            <v>41.334690806451611</v>
          </cell>
          <cell r="N149">
            <v>38.421730694444442</v>
          </cell>
          <cell r="O149">
            <v>39.761032903225804</v>
          </cell>
          <cell r="P149">
            <v>41.393846849315075</v>
          </cell>
          <cell r="Q149">
            <v>49.758800000000001</v>
          </cell>
          <cell r="R149">
            <v>43.357199999999999</v>
          </cell>
          <cell r="S149">
            <v>44.4405</v>
          </cell>
          <cell r="T149">
            <v>38.761200000000002</v>
          </cell>
          <cell r="U149">
            <v>44.069000000000003</v>
          </cell>
          <cell r="V149">
            <v>61.264600000000002</v>
          </cell>
          <cell r="W149">
            <v>92.193600000000004</v>
          </cell>
          <cell r="X149">
            <v>86.7119</v>
          </cell>
          <cell r="Y149">
            <v>54.522500000000001</v>
          </cell>
          <cell r="Z149">
            <v>55.321599999999997</v>
          </cell>
          <cell r="AA149">
            <v>48.214100000000002</v>
          </cell>
          <cell r="AB149">
            <v>50.1783</v>
          </cell>
          <cell r="AC149">
            <v>55.886899999999997</v>
          </cell>
        </row>
        <row r="150">
          <cell r="B150">
            <v>2028</v>
          </cell>
          <cell r="C150" t="str">
            <v>On-Peak</v>
          </cell>
          <cell r="D150">
            <v>49.758800000000001</v>
          </cell>
          <cell r="E150">
            <v>43.357199999999999</v>
          </cell>
          <cell r="F150">
            <v>44.4405</v>
          </cell>
          <cell r="G150">
            <v>38.761200000000002</v>
          </cell>
          <cell r="H150">
            <v>44.069000000000003</v>
          </cell>
          <cell r="I150">
            <v>61.264600000000002</v>
          </cell>
          <cell r="J150">
            <v>92.193600000000004</v>
          </cell>
          <cell r="K150">
            <v>86.7119</v>
          </cell>
          <cell r="L150">
            <v>54.522500000000001</v>
          </cell>
          <cell r="M150">
            <v>55.321599999999997</v>
          </cell>
          <cell r="N150">
            <v>48.214100000000002</v>
          </cell>
          <cell r="O150">
            <v>50.1783</v>
          </cell>
          <cell r="P150">
            <v>55.886899999999997</v>
          </cell>
          <cell r="Q150">
            <v>28.982700000000001</v>
          </cell>
          <cell r="R150">
            <v>27.900300000000001</v>
          </cell>
          <cell r="S150">
            <v>28.3384</v>
          </cell>
          <cell r="T150">
            <v>29.0107</v>
          </cell>
          <cell r="U150">
            <v>25.088699999999999</v>
          </cell>
          <cell r="V150">
            <v>25.769600000000001</v>
          </cell>
          <cell r="W150">
            <v>29.851099999999999</v>
          </cell>
          <cell r="X150">
            <v>29.749500000000001</v>
          </cell>
          <cell r="Y150">
            <v>26.686699999999998</v>
          </cell>
          <cell r="Z150">
            <v>29.0138</v>
          </cell>
          <cell r="AA150">
            <v>30.0625</v>
          </cell>
          <cell r="AB150">
            <v>30.643899999999999</v>
          </cell>
          <cell r="AC150">
            <v>28.435300000000002</v>
          </cell>
        </row>
        <row r="151">
          <cell r="C151" t="str">
            <v>Off-Peak</v>
          </cell>
          <cell r="D151">
            <v>28.982700000000001</v>
          </cell>
          <cell r="E151">
            <v>27.900300000000001</v>
          </cell>
          <cell r="F151">
            <v>28.3384</v>
          </cell>
          <cell r="G151">
            <v>29.0107</v>
          </cell>
          <cell r="H151">
            <v>25.088699999999999</v>
          </cell>
          <cell r="I151">
            <v>25.769600000000001</v>
          </cell>
          <cell r="J151">
            <v>29.851099999999999</v>
          </cell>
          <cell r="K151">
            <v>29.749500000000001</v>
          </cell>
          <cell r="L151">
            <v>26.686699999999998</v>
          </cell>
          <cell r="M151">
            <v>29.0138</v>
          </cell>
          <cell r="N151">
            <v>30.0625</v>
          </cell>
          <cell r="O151">
            <v>30.643899999999999</v>
          </cell>
          <cell r="P151">
            <v>28.435300000000002</v>
          </cell>
          <cell r="Q151">
            <v>38.868102419354841</v>
          </cell>
          <cell r="R151">
            <v>35.260728571428572</v>
          </cell>
          <cell r="S151">
            <v>35.999883064516126</v>
          </cell>
          <cell r="T151">
            <v>33.655729861111112</v>
          </cell>
          <cell r="U151">
            <v>34.119649193548391</v>
          </cell>
          <cell r="V151">
            <v>42.679023611111106</v>
          </cell>
          <cell r="W151">
            <v>59.514063709677423</v>
          </cell>
          <cell r="X151">
            <v>56.85257741935483</v>
          </cell>
          <cell r="Y151">
            <v>39.947365833333336</v>
          </cell>
          <cell r="Z151">
            <v>41.531220967741937</v>
          </cell>
          <cell r="AA151">
            <v>38.709720555555556</v>
          </cell>
          <cell r="AB151">
            <v>39.938493548387093</v>
          </cell>
          <cell r="AC151">
            <v>41.503013698630141</v>
          </cell>
        </row>
        <row r="152">
          <cell r="C152" t="str">
            <v>Average</v>
          </cell>
          <cell r="D152">
            <v>38.868102419354841</v>
          </cell>
          <cell r="E152">
            <v>35.260728571428572</v>
          </cell>
          <cell r="F152">
            <v>35.999883064516126</v>
          </cell>
          <cell r="G152">
            <v>33.655729861111112</v>
          </cell>
          <cell r="H152">
            <v>34.119649193548391</v>
          </cell>
          <cell r="I152">
            <v>42.679023611111106</v>
          </cell>
          <cell r="J152">
            <v>59.514063709677423</v>
          </cell>
          <cell r="K152">
            <v>56.85257741935483</v>
          </cell>
          <cell r="L152">
            <v>39.947365833333336</v>
          </cell>
          <cell r="M152">
            <v>41.531220967741937</v>
          </cell>
          <cell r="N152">
            <v>38.709720555555556</v>
          </cell>
          <cell r="O152">
            <v>39.938493548387093</v>
          </cell>
          <cell r="P152">
            <v>41.503013698630141</v>
          </cell>
        </row>
      </sheetData>
      <sheetData sheetId="5" refreshError="1"/>
      <sheetData sheetId="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TDSICC"/>
      <sheetName val="Detail Report"/>
      <sheetName val="RATE"/>
      <sheetName val="Unbilled"/>
      <sheetName val="$ per KWH"/>
      <sheetName val="Special Markets"/>
      <sheetName val="Cognos"/>
      <sheetName val="URT"/>
    </sheetNames>
    <sheetDataSet>
      <sheetData sheetId="0"/>
      <sheetData sheetId="1"/>
      <sheetData sheetId="2">
        <row r="8">
          <cell r="A8">
            <v>1</v>
          </cell>
          <cell r="B8">
            <v>611</v>
          </cell>
          <cell r="N8">
            <v>50589.469999999994</v>
          </cell>
        </row>
        <row r="9">
          <cell r="A9">
            <v>1</v>
          </cell>
          <cell r="B9">
            <v>650</v>
          </cell>
          <cell r="N9">
            <v>1.02</v>
          </cell>
        </row>
        <row r="10">
          <cell r="A10">
            <v>1</v>
          </cell>
          <cell r="B10">
            <v>655</v>
          </cell>
          <cell r="N10">
            <v>0.05</v>
          </cell>
        </row>
        <row r="11">
          <cell r="A11">
            <v>1</v>
          </cell>
          <cell r="B11">
            <v>660</v>
          </cell>
          <cell r="N11">
            <v>111.72</v>
          </cell>
        </row>
        <row r="12">
          <cell r="A12">
            <v>2</v>
          </cell>
          <cell r="B12">
            <v>611</v>
          </cell>
          <cell r="N12">
            <v>4790.3099999999995</v>
          </cell>
        </row>
        <row r="13">
          <cell r="A13">
            <v>2</v>
          </cell>
          <cell r="B13">
            <v>612</v>
          </cell>
          <cell r="N13">
            <v>1208.7600000000002</v>
          </cell>
        </row>
        <row r="14">
          <cell r="A14">
            <v>2</v>
          </cell>
          <cell r="B14">
            <v>613</v>
          </cell>
          <cell r="N14">
            <v>220.53</v>
          </cell>
        </row>
        <row r="15">
          <cell r="A15">
            <v>3</v>
          </cell>
          <cell r="B15">
            <v>611</v>
          </cell>
          <cell r="N15">
            <v>56.21</v>
          </cell>
        </row>
        <row r="16">
          <cell r="A16">
            <v>3</v>
          </cell>
          <cell r="B16">
            <v>660</v>
          </cell>
          <cell r="N16">
            <v>9.0000000000000011E-2</v>
          </cell>
        </row>
        <row r="17">
          <cell r="A17" t="str">
            <v>Total Residential</v>
          </cell>
          <cell r="B17">
            <v>0</v>
          </cell>
          <cell r="N17">
            <v>55954.616036310588</v>
          </cell>
        </row>
        <row r="18">
          <cell r="A18">
            <v>0</v>
          </cell>
          <cell r="B18">
            <v>0</v>
          </cell>
          <cell r="N18">
            <v>0</v>
          </cell>
        </row>
        <row r="19">
          <cell r="A19">
            <v>4</v>
          </cell>
          <cell r="B19">
            <v>617</v>
          </cell>
          <cell r="N19">
            <v>0</v>
          </cell>
        </row>
        <row r="20">
          <cell r="A20">
            <v>4</v>
          </cell>
          <cell r="B20">
            <v>618</v>
          </cell>
          <cell r="N20">
            <v>0</v>
          </cell>
        </row>
        <row r="21">
          <cell r="A21">
            <v>4</v>
          </cell>
          <cell r="B21">
            <v>621</v>
          </cell>
          <cell r="N21">
            <v>20617.939999999999</v>
          </cell>
        </row>
        <row r="22">
          <cell r="A22">
            <v>4</v>
          </cell>
          <cell r="B22">
            <v>623</v>
          </cell>
          <cell r="N22">
            <v>14093.71</v>
          </cell>
        </row>
        <row r="23">
          <cell r="A23">
            <v>4</v>
          </cell>
          <cell r="B23">
            <v>624</v>
          </cell>
          <cell r="N23">
            <v>6182.85</v>
          </cell>
        </row>
        <row r="24">
          <cell r="A24">
            <v>4</v>
          </cell>
          <cell r="B24">
            <v>626</v>
          </cell>
          <cell r="N24">
            <v>2384.5</v>
          </cell>
        </row>
        <row r="25">
          <cell r="A25">
            <v>4</v>
          </cell>
          <cell r="B25">
            <v>641</v>
          </cell>
          <cell r="N25">
            <v>91.699999999999989</v>
          </cell>
        </row>
        <row r="26">
          <cell r="A26">
            <v>4</v>
          </cell>
          <cell r="B26">
            <v>642</v>
          </cell>
          <cell r="N26">
            <v>7.35</v>
          </cell>
        </row>
        <row r="27">
          <cell r="A27">
            <v>4</v>
          </cell>
          <cell r="B27">
            <v>650</v>
          </cell>
          <cell r="N27">
            <v>58.41</v>
          </cell>
        </row>
        <row r="28">
          <cell r="A28">
            <v>4</v>
          </cell>
          <cell r="B28">
            <v>655</v>
          </cell>
          <cell r="N28">
            <v>3.89</v>
          </cell>
        </row>
        <row r="29">
          <cell r="A29">
            <v>4</v>
          </cell>
          <cell r="B29">
            <v>660</v>
          </cell>
          <cell r="N29">
            <v>78.150000000000006</v>
          </cell>
        </row>
        <row r="30">
          <cell r="A30">
            <v>5</v>
          </cell>
          <cell r="B30">
            <v>621</v>
          </cell>
          <cell r="N30">
            <v>181.21</v>
          </cell>
        </row>
        <row r="31">
          <cell r="A31">
            <v>5</v>
          </cell>
          <cell r="B31">
            <v>623</v>
          </cell>
          <cell r="N31">
            <v>26.290000000000003</v>
          </cell>
        </row>
        <row r="32">
          <cell r="A32">
            <v>5</v>
          </cell>
          <cell r="B32">
            <v>624</v>
          </cell>
          <cell r="N32">
            <v>3874.39</v>
          </cell>
        </row>
        <row r="33">
          <cell r="A33">
            <v>5</v>
          </cell>
          <cell r="B33">
            <v>626</v>
          </cell>
          <cell r="N33">
            <v>1260.18</v>
          </cell>
        </row>
        <row r="34">
          <cell r="A34">
            <v>6</v>
          </cell>
          <cell r="B34">
            <v>620</v>
          </cell>
          <cell r="N34">
            <v>105.17000000000002</v>
          </cell>
        </row>
        <row r="35">
          <cell r="A35">
            <v>6</v>
          </cell>
          <cell r="B35">
            <v>622</v>
          </cell>
          <cell r="N35">
            <v>167.88</v>
          </cell>
        </row>
        <row r="36">
          <cell r="A36" t="str">
            <v>Total Commercial</v>
          </cell>
          <cell r="B36">
            <v>0</v>
          </cell>
          <cell r="N36">
            <v>46654.467418109933</v>
          </cell>
        </row>
        <row r="37">
          <cell r="A37">
            <v>0</v>
          </cell>
          <cell r="B37">
            <v>0</v>
          </cell>
          <cell r="N37">
            <v>0</v>
          </cell>
        </row>
        <row r="38">
          <cell r="A38">
            <v>7</v>
          </cell>
          <cell r="B38">
            <v>621</v>
          </cell>
          <cell r="N38">
            <v>2187.64</v>
          </cell>
        </row>
        <row r="39">
          <cell r="A39">
            <v>7</v>
          </cell>
          <cell r="B39">
            <v>623</v>
          </cell>
          <cell r="N39">
            <v>3051.7799999999997</v>
          </cell>
        </row>
        <row r="40">
          <cell r="A40">
            <v>7</v>
          </cell>
          <cell r="B40">
            <v>624</v>
          </cell>
          <cell r="N40">
            <v>3391.3799999999997</v>
          </cell>
        </row>
        <row r="41">
          <cell r="A41">
            <v>7</v>
          </cell>
          <cell r="B41">
            <v>625</v>
          </cell>
          <cell r="N41">
            <v>18.39</v>
          </cell>
        </row>
        <row r="42">
          <cell r="A42">
            <v>7</v>
          </cell>
          <cell r="B42">
            <v>626</v>
          </cell>
          <cell r="N42">
            <v>558.66000000000008</v>
          </cell>
        </row>
        <row r="43">
          <cell r="A43">
            <v>7</v>
          </cell>
          <cell r="B43">
            <v>632</v>
          </cell>
          <cell r="N43">
            <v>0</v>
          </cell>
        </row>
        <row r="44">
          <cell r="A44">
            <v>7</v>
          </cell>
          <cell r="B44">
            <v>641</v>
          </cell>
          <cell r="N44">
            <v>0.41</v>
          </cell>
        </row>
        <row r="45">
          <cell r="A45">
            <v>7</v>
          </cell>
          <cell r="B45">
            <v>642</v>
          </cell>
          <cell r="N45">
            <v>0.02</v>
          </cell>
        </row>
        <row r="46">
          <cell r="A46">
            <v>7</v>
          </cell>
          <cell r="B46">
            <v>650</v>
          </cell>
          <cell r="N46">
            <v>0.64</v>
          </cell>
        </row>
        <row r="47">
          <cell r="A47">
            <v>7</v>
          </cell>
          <cell r="B47">
            <v>660</v>
          </cell>
          <cell r="N47">
            <v>2.7800000000000002</v>
          </cell>
        </row>
        <row r="48">
          <cell r="A48">
            <v>8</v>
          </cell>
          <cell r="B48">
            <v>621</v>
          </cell>
          <cell r="N48">
            <v>161.42000000000002</v>
          </cell>
        </row>
        <row r="49">
          <cell r="A49">
            <v>8</v>
          </cell>
          <cell r="B49">
            <v>623</v>
          </cell>
          <cell r="N49">
            <v>18.559999999999999</v>
          </cell>
        </row>
        <row r="50">
          <cell r="A50">
            <v>8</v>
          </cell>
          <cell r="B50">
            <v>624</v>
          </cell>
          <cell r="N50">
            <v>9663.81</v>
          </cell>
        </row>
        <row r="51">
          <cell r="A51">
            <v>8</v>
          </cell>
          <cell r="B51">
            <v>625</v>
          </cell>
          <cell r="N51">
            <v>357.68</v>
          </cell>
        </row>
        <row r="52">
          <cell r="A52">
            <v>8</v>
          </cell>
          <cell r="B52">
            <v>626</v>
          </cell>
          <cell r="N52">
            <v>3874.4900000000002</v>
          </cell>
        </row>
        <row r="53">
          <cell r="A53">
            <v>8</v>
          </cell>
          <cell r="B53">
            <v>632</v>
          </cell>
          <cell r="N53">
            <v>4247.1099999999997</v>
          </cell>
        </row>
        <row r="54">
          <cell r="A54">
            <v>8</v>
          </cell>
          <cell r="B54">
            <v>633</v>
          </cell>
          <cell r="N54">
            <v>4060.86</v>
          </cell>
        </row>
        <row r="55">
          <cell r="A55">
            <v>8</v>
          </cell>
          <cell r="B55">
            <v>634</v>
          </cell>
          <cell r="N55">
            <v>2922.6</v>
          </cell>
        </row>
        <row r="56">
          <cell r="A56">
            <v>8</v>
          </cell>
          <cell r="B56">
            <v>647</v>
          </cell>
          <cell r="N56">
            <v>0</v>
          </cell>
        </row>
        <row r="57">
          <cell r="A57">
            <v>8</v>
          </cell>
          <cell r="B57">
            <v>675</v>
          </cell>
          <cell r="N57">
            <v>0</v>
          </cell>
        </row>
        <row r="58">
          <cell r="A58">
            <v>8</v>
          </cell>
          <cell r="B58">
            <v>676</v>
          </cell>
          <cell r="N58">
            <v>114.68</v>
          </cell>
        </row>
        <row r="59">
          <cell r="A59" t="str">
            <v>Total Industrial</v>
          </cell>
          <cell r="B59">
            <v>0</v>
          </cell>
          <cell r="N59">
            <v>31896.403851381579</v>
          </cell>
        </row>
        <row r="60">
          <cell r="A60">
            <v>0</v>
          </cell>
          <cell r="B60">
            <v>0</v>
          </cell>
          <cell r="N60">
            <v>0</v>
          </cell>
        </row>
        <row r="61">
          <cell r="A61">
            <v>9</v>
          </cell>
          <cell r="B61">
            <v>650</v>
          </cell>
          <cell r="N61">
            <v>1204.1100000000001</v>
          </cell>
        </row>
        <row r="62">
          <cell r="A62">
            <v>9</v>
          </cell>
          <cell r="B62">
            <v>655</v>
          </cell>
          <cell r="N62">
            <v>105.6</v>
          </cell>
        </row>
        <row r="63">
          <cell r="A63">
            <v>9</v>
          </cell>
          <cell r="B63">
            <v>660</v>
          </cell>
          <cell r="N63">
            <v>1.48</v>
          </cell>
        </row>
        <row r="64">
          <cell r="A64" t="str">
            <v>Total Street Lighting</v>
          </cell>
          <cell r="B64">
            <v>0</v>
          </cell>
          <cell r="N64">
            <v>1311.19</v>
          </cell>
        </row>
        <row r="65">
          <cell r="A65">
            <v>0</v>
          </cell>
          <cell r="B65">
            <v>0</v>
          </cell>
          <cell r="N65">
            <v>0</v>
          </cell>
        </row>
        <row r="66">
          <cell r="A66">
            <v>16</v>
          </cell>
          <cell r="B66">
            <v>623</v>
          </cell>
          <cell r="N66">
            <v>0</v>
          </cell>
        </row>
        <row r="67">
          <cell r="A67">
            <v>16</v>
          </cell>
          <cell r="B67">
            <v>641</v>
          </cell>
          <cell r="N67">
            <v>209.89</v>
          </cell>
        </row>
        <row r="68">
          <cell r="A68">
            <v>16</v>
          </cell>
          <cell r="B68">
            <v>650</v>
          </cell>
          <cell r="N68">
            <v>0.21000000000000002</v>
          </cell>
        </row>
        <row r="69">
          <cell r="A69">
            <v>16</v>
          </cell>
          <cell r="B69">
            <v>660</v>
          </cell>
          <cell r="N69">
            <v>0.23</v>
          </cell>
        </row>
        <row r="70">
          <cell r="A70" t="str">
            <v>Total Public Auth.</v>
          </cell>
          <cell r="B70">
            <v>0</v>
          </cell>
          <cell r="N70">
            <v>221.05985385695647</v>
          </cell>
        </row>
        <row r="71">
          <cell r="A71">
            <v>0</v>
          </cell>
          <cell r="B71">
            <v>0</v>
          </cell>
          <cell r="N71">
            <v>0</v>
          </cell>
        </row>
        <row r="72">
          <cell r="A72">
            <v>17</v>
          </cell>
          <cell r="B72">
            <v>644</v>
          </cell>
          <cell r="N72">
            <v>270.08</v>
          </cell>
        </row>
        <row r="73">
          <cell r="A73" t="str">
            <v>Total Railroad</v>
          </cell>
          <cell r="B73">
            <v>0</v>
          </cell>
          <cell r="N73">
            <v>270.08</v>
          </cell>
        </row>
        <row r="74">
          <cell r="A74">
            <v>0</v>
          </cell>
          <cell r="B74">
            <v>0</v>
          </cell>
          <cell r="N74">
            <v>0</v>
          </cell>
        </row>
        <row r="75">
          <cell r="A75">
            <v>23</v>
          </cell>
          <cell r="B75">
            <v>685</v>
          </cell>
          <cell r="N75">
            <v>0</v>
          </cell>
        </row>
        <row r="76">
          <cell r="A76">
            <v>23</v>
          </cell>
          <cell r="B76">
            <v>686</v>
          </cell>
          <cell r="N76">
            <v>0</v>
          </cell>
        </row>
        <row r="77">
          <cell r="A77" t="str">
            <v>Total Electric Vehicle</v>
          </cell>
          <cell r="B77">
            <v>0</v>
          </cell>
          <cell r="N77">
            <v>0</v>
          </cell>
        </row>
        <row r="78">
          <cell r="A78">
            <v>0</v>
          </cell>
          <cell r="B78">
            <v>0</v>
          </cell>
          <cell r="N78">
            <v>0</v>
          </cell>
        </row>
        <row r="79">
          <cell r="A79" t="str">
            <v>Total TDSICC Billed</v>
          </cell>
          <cell r="N79">
            <v>136307.81715965905</v>
          </cell>
        </row>
      </sheetData>
      <sheetData sheetId="3"/>
      <sheetData sheetId="4"/>
      <sheetData sheetId="5"/>
      <sheetData sheetId="6">
        <row r="1">
          <cell r="A1" t="str">
            <v>Rev Class</v>
          </cell>
          <cell r="B1" t="str">
            <v>Serv Plan</v>
          </cell>
          <cell r="E1" t="str">
            <v>Revenue</v>
          </cell>
          <cell r="F1" t="str">
            <v>Usage</v>
          </cell>
        </row>
        <row r="2">
          <cell r="A2" t="str">
            <v>0</v>
          </cell>
          <cell r="B2" t="str">
            <v>0.0</v>
          </cell>
          <cell r="E2" t="str">
            <v>0</v>
          </cell>
          <cell r="F2" t="str">
            <v>0</v>
          </cell>
        </row>
        <row r="3">
          <cell r="A3" t="str">
            <v>0</v>
          </cell>
          <cell r="B3" t="str">
            <v>0.0</v>
          </cell>
          <cell r="E3" t="str">
            <v>0</v>
          </cell>
          <cell r="F3" t="str">
            <v>0</v>
          </cell>
        </row>
        <row r="4">
          <cell r="A4" t="str">
            <v>0</v>
          </cell>
          <cell r="B4" t="str">
            <v>0.0</v>
          </cell>
          <cell r="E4" t="str">
            <v>0</v>
          </cell>
          <cell r="F4" t="str">
            <v>0</v>
          </cell>
        </row>
        <row r="5">
          <cell r="A5" t="str">
            <v>0</v>
          </cell>
          <cell r="B5" t="str">
            <v>0.0</v>
          </cell>
          <cell r="E5" t="str">
            <v>0</v>
          </cell>
          <cell r="F5" t="str">
            <v>0</v>
          </cell>
        </row>
        <row r="6">
          <cell r="A6" t="str">
            <v>0</v>
          </cell>
          <cell r="B6" t="str">
            <v>0.0</v>
          </cell>
          <cell r="E6" t="str">
            <v>0</v>
          </cell>
          <cell r="F6" t="str">
            <v>0</v>
          </cell>
        </row>
        <row r="7">
          <cell r="A7" t="str">
            <v>0</v>
          </cell>
          <cell r="B7" t="str">
            <v>0.0</v>
          </cell>
          <cell r="E7" t="str">
            <v>0</v>
          </cell>
          <cell r="F7" t="str">
            <v>0</v>
          </cell>
        </row>
        <row r="8">
          <cell r="A8" t="str">
            <v>0</v>
          </cell>
          <cell r="B8" t="str">
            <v>0.0</v>
          </cell>
          <cell r="E8" t="str">
            <v>0</v>
          </cell>
          <cell r="F8" t="str">
            <v>0</v>
          </cell>
        </row>
        <row r="9">
          <cell r="A9" t="str">
            <v>0</v>
          </cell>
          <cell r="B9" t="str">
            <v>0.0</v>
          </cell>
          <cell r="E9" t="str">
            <v>0</v>
          </cell>
          <cell r="F9" t="str">
            <v>0</v>
          </cell>
        </row>
        <row r="10">
          <cell r="A10" t="str">
            <v>0</v>
          </cell>
          <cell r="B10" t="str">
            <v>0.0</v>
          </cell>
          <cell r="E10" t="str">
            <v>0</v>
          </cell>
          <cell r="F10" t="str">
            <v>0</v>
          </cell>
        </row>
        <row r="11">
          <cell r="A11" t="str">
            <v>0</v>
          </cell>
          <cell r="B11" t="str">
            <v>0.0</v>
          </cell>
          <cell r="E11" t="str">
            <v>0</v>
          </cell>
          <cell r="F11" t="str">
            <v>0</v>
          </cell>
        </row>
        <row r="12">
          <cell r="A12" t="str">
            <v>0</v>
          </cell>
          <cell r="B12" t="str">
            <v>0.0</v>
          </cell>
          <cell r="E12" t="str">
            <v>0</v>
          </cell>
          <cell r="F12" t="str">
            <v>0</v>
          </cell>
        </row>
        <row r="13">
          <cell r="A13" t="str">
            <v>0</v>
          </cell>
          <cell r="B13" t="str">
            <v>0.0</v>
          </cell>
          <cell r="E13" t="str">
            <v>0</v>
          </cell>
          <cell r="F13" t="str">
            <v>0</v>
          </cell>
        </row>
        <row r="14">
          <cell r="A14" t="str">
            <v>0</v>
          </cell>
          <cell r="B14" t="str">
            <v>0.0</v>
          </cell>
          <cell r="E14" t="str">
            <v>0</v>
          </cell>
          <cell r="F14" t="str">
            <v>0</v>
          </cell>
        </row>
        <row r="15">
          <cell r="A15" t="str">
            <v>0</v>
          </cell>
          <cell r="B15" t="str">
            <v>0.0</v>
          </cell>
          <cell r="E15" t="str">
            <v>0</v>
          </cell>
          <cell r="F15" t="str">
            <v>0</v>
          </cell>
        </row>
        <row r="16">
          <cell r="A16" t="str">
            <v>0</v>
          </cell>
          <cell r="B16" t="str">
            <v>0.0</v>
          </cell>
          <cell r="E16" t="str">
            <v>0</v>
          </cell>
          <cell r="F16" t="str">
            <v>0</v>
          </cell>
        </row>
        <row r="17">
          <cell r="A17" t="str">
            <v>0</v>
          </cell>
          <cell r="B17" t="str">
            <v>0.0</v>
          </cell>
          <cell r="E17" t="str">
            <v>0</v>
          </cell>
          <cell r="F17" t="str">
            <v>0</v>
          </cell>
        </row>
        <row r="18">
          <cell r="A18" t="str">
            <v>0</v>
          </cell>
          <cell r="B18" t="str">
            <v>0.0</v>
          </cell>
          <cell r="E18" t="str">
            <v>0</v>
          </cell>
          <cell r="F18" t="str">
            <v>0</v>
          </cell>
        </row>
        <row r="19">
          <cell r="A19" t="str">
            <v>0</v>
          </cell>
          <cell r="B19" t="str">
            <v>0.0</v>
          </cell>
          <cell r="E19" t="str">
            <v>0</v>
          </cell>
          <cell r="F19" t="str">
            <v>0</v>
          </cell>
        </row>
        <row r="20">
          <cell r="A20" t="str">
            <v>0</v>
          </cell>
          <cell r="B20" t="str">
            <v>0.0</v>
          </cell>
          <cell r="E20" t="str">
            <v>0</v>
          </cell>
          <cell r="F20" t="str">
            <v>0</v>
          </cell>
        </row>
        <row r="21">
          <cell r="A21" t="str">
            <v>0</v>
          </cell>
          <cell r="B21" t="str">
            <v>0.0</v>
          </cell>
          <cell r="E21" t="str">
            <v>0</v>
          </cell>
          <cell r="F21" t="str">
            <v>0</v>
          </cell>
        </row>
        <row r="22">
          <cell r="A22" t="str">
            <v>0</v>
          </cell>
          <cell r="B22" t="str">
            <v>0.0</v>
          </cell>
          <cell r="E22" t="str">
            <v>0</v>
          </cell>
          <cell r="F22" t="str">
            <v>0</v>
          </cell>
        </row>
        <row r="23">
          <cell r="A23" t="str">
            <v>0</v>
          </cell>
          <cell r="B23" t="str">
            <v>0.0</v>
          </cell>
          <cell r="E23" t="str">
            <v>0</v>
          </cell>
          <cell r="F23" t="str">
            <v>0</v>
          </cell>
        </row>
        <row r="24">
          <cell r="A24" t="str">
            <v>0</v>
          </cell>
          <cell r="B24" t="str">
            <v>0.0</v>
          </cell>
          <cell r="E24" t="str">
            <v>0</v>
          </cell>
          <cell r="F24" t="str">
            <v>0</v>
          </cell>
        </row>
        <row r="25">
          <cell r="A25" t="str">
            <v>0</v>
          </cell>
          <cell r="B25" t="str">
            <v>0.0</v>
          </cell>
          <cell r="E25" t="str">
            <v>0</v>
          </cell>
          <cell r="F25" t="str">
            <v>0</v>
          </cell>
        </row>
        <row r="26">
          <cell r="A26" t="str">
            <v>0</v>
          </cell>
          <cell r="B26" t="str">
            <v>0.0</v>
          </cell>
          <cell r="E26" t="str">
            <v>0</v>
          </cell>
          <cell r="F26" t="str">
            <v>0</v>
          </cell>
        </row>
        <row r="27">
          <cell r="A27" t="str">
            <v>0</v>
          </cell>
          <cell r="B27" t="str">
            <v>0.0</v>
          </cell>
          <cell r="E27" t="str">
            <v>0</v>
          </cell>
          <cell r="F27" t="str">
            <v>0</v>
          </cell>
        </row>
        <row r="28">
          <cell r="A28" t="str">
            <v>0</v>
          </cell>
          <cell r="B28" t="str">
            <v>0.0</v>
          </cell>
          <cell r="E28" t="str">
            <v>0</v>
          </cell>
          <cell r="F28" t="str">
            <v>0</v>
          </cell>
        </row>
        <row r="29">
          <cell r="A29" t="str">
            <v>0</v>
          </cell>
          <cell r="B29" t="str">
            <v>0.0</v>
          </cell>
          <cell r="E29" t="str">
            <v>0</v>
          </cell>
          <cell r="F29" t="str">
            <v>0</v>
          </cell>
        </row>
        <row r="30">
          <cell r="A30" t="str">
            <v>0</v>
          </cell>
          <cell r="B30" t="str">
            <v>0.0</v>
          </cell>
          <cell r="E30" t="str">
            <v>0</v>
          </cell>
          <cell r="F30" t="str">
            <v>0</v>
          </cell>
        </row>
        <row r="31">
          <cell r="A31" t="str">
            <v>0</v>
          </cell>
          <cell r="B31" t="str">
            <v>0.0</v>
          </cell>
          <cell r="E31" t="str">
            <v>0</v>
          </cell>
          <cell r="F31" t="str">
            <v>0</v>
          </cell>
        </row>
        <row r="32">
          <cell r="A32" t="str">
            <v>0</v>
          </cell>
          <cell r="B32" t="str">
            <v>0.0</v>
          </cell>
          <cell r="E32" t="str">
            <v>0</v>
          </cell>
          <cell r="F32" t="str">
            <v>0</v>
          </cell>
        </row>
        <row r="33">
          <cell r="A33" t="str">
            <v>0</v>
          </cell>
          <cell r="B33" t="str">
            <v>0.0</v>
          </cell>
          <cell r="E33" t="str">
            <v>0</v>
          </cell>
          <cell r="F33" t="str">
            <v>0</v>
          </cell>
        </row>
        <row r="34">
          <cell r="A34" t="str">
            <v>0</v>
          </cell>
          <cell r="B34" t="str">
            <v>0.0</v>
          </cell>
          <cell r="E34" t="str">
            <v>0</v>
          </cell>
          <cell r="F34" t="str">
            <v>0</v>
          </cell>
        </row>
        <row r="35">
          <cell r="A35" t="str">
            <v>0</v>
          </cell>
          <cell r="B35" t="str">
            <v>0.0</v>
          </cell>
          <cell r="E35" t="str">
            <v>0</v>
          </cell>
          <cell r="F35" t="str">
            <v>0</v>
          </cell>
        </row>
        <row r="36">
          <cell r="A36" t="str">
            <v>0</v>
          </cell>
          <cell r="B36" t="str">
            <v>0.0</v>
          </cell>
          <cell r="E36" t="str">
            <v>0</v>
          </cell>
          <cell r="F36" t="str">
            <v>0</v>
          </cell>
        </row>
        <row r="37">
          <cell r="A37" t="str">
            <v>0</v>
          </cell>
          <cell r="B37" t="str">
            <v>0.0</v>
          </cell>
          <cell r="E37" t="str">
            <v>0</v>
          </cell>
          <cell r="F37" t="str">
            <v>0</v>
          </cell>
        </row>
        <row r="38">
          <cell r="A38" t="str">
            <v>0</v>
          </cell>
          <cell r="B38" t="str">
            <v>0.0</v>
          </cell>
          <cell r="E38" t="str">
            <v>0</v>
          </cell>
          <cell r="F38" t="str">
            <v>0</v>
          </cell>
        </row>
        <row r="39">
          <cell r="A39" t="str">
            <v>0</v>
          </cell>
          <cell r="B39" t="str">
            <v>0.0</v>
          </cell>
          <cell r="E39" t="str">
            <v>0</v>
          </cell>
          <cell r="F39" t="str">
            <v>0</v>
          </cell>
        </row>
        <row r="40">
          <cell r="A40" t="str">
            <v>0</v>
          </cell>
          <cell r="B40" t="str">
            <v>0.0</v>
          </cell>
          <cell r="E40" t="str">
            <v>0</v>
          </cell>
          <cell r="F40" t="str">
            <v>0</v>
          </cell>
        </row>
        <row r="41">
          <cell r="A41" t="str">
            <v>0</v>
          </cell>
          <cell r="B41" t="str">
            <v>0.0</v>
          </cell>
          <cell r="E41" t="str">
            <v>0</v>
          </cell>
          <cell r="F41" t="str">
            <v>0</v>
          </cell>
        </row>
        <row r="42">
          <cell r="A42" t="str">
            <v>0</v>
          </cell>
          <cell r="B42" t="str">
            <v>0.0</v>
          </cell>
          <cell r="E42" t="str">
            <v>0</v>
          </cell>
          <cell r="F42" t="str">
            <v>0</v>
          </cell>
        </row>
        <row r="43">
          <cell r="A43" t="str">
            <v>0</v>
          </cell>
          <cell r="B43" t="str">
            <v>0.0</v>
          </cell>
          <cell r="E43" t="str">
            <v>0</v>
          </cell>
          <cell r="F43" t="str">
            <v>0</v>
          </cell>
        </row>
        <row r="44">
          <cell r="A44" t="str">
            <v>0</v>
          </cell>
          <cell r="B44" t="str">
            <v>0.0</v>
          </cell>
          <cell r="E44" t="str">
            <v>0</v>
          </cell>
          <cell r="F44" t="str">
            <v>0</v>
          </cell>
        </row>
        <row r="45">
          <cell r="A45" t="str">
            <v>0</v>
          </cell>
          <cell r="B45" t="str">
            <v>0.0</v>
          </cell>
          <cell r="E45" t="str">
            <v>0</v>
          </cell>
          <cell r="F45" t="str">
            <v>0</v>
          </cell>
        </row>
        <row r="46">
          <cell r="A46" t="str">
            <v>0</v>
          </cell>
          <cell r="B46" t="str">
            <v>0.0</v>
          </cell>
          <cell r="E46" t="str">
            <v>0</v>
          </cell>
          <cell r="F46" t="str">
            <v>0</v>
          </cell>
        </row>
        <row r="47">
          <cell r="A47" t="str">
            <v>0</v>
          </cell>
          <cell r="B47" t="str">
            <v>0.0</v>
          </cell>
          <cell r="E47" t="str">
            <v>0</v>
          </cell>
          <cell r="F47" t="str">
            <v>0</v>
          </cell>
        </row>
        <row r="48">
          <cell r="A48" t="str">
            <v>0</v>
          </cell>
          <cell r="B48" t="str">
            <v>0.0</v>
          </cell>
          <cell r="E48" t="str">
            <v>0</v>
          </cell>
          <cell r="F48" t="str">
            <v>0</v>
          </cell>
        </row>
        <row r="49">
          <cell r="A49" t="str">
            <v>0</v>
          </cell>
          <cell r="B49" t="str">
            <v>0.0</v>
          </cell>
          <cell r="E49" t="str">
            <v>0</v>
          </cell>
          <cell r="F49" t="str">
            <v>0</v>
          </cell>
        </row>
        <row r="50">
          <cell r="A50" t="str">
            <v>0</v>
          </cell>
          <cell r="B50" t="str">
            <v>0.0</v>
          </cell>
          <cell r="E50" t="str">
            <v>0</v>
          </cell>
          <cell r="F50" t="str">
            <v>0</v>
          </cell>
        </row>
        <row r="51">
          <cell r="A51" t="str">
            <v>0</v>
          </cell>
          <cell r="B51" t="str">
            <v>0.0</v>
          </cell>
          <cell r="E51" t="str">
            <v>0</v>
          </cell>
          <cell r="F51" t="str">
            <v>0</v>
          </cell>
        </row>
        <row r="52">
          <cell r="A52" t="str">
            <v>0</v>
          </cell>
          <cell r="B52" t="str">
            <v>0.0</v>
          </cell>
          <cell r="E52" t="str">
            <v>0</v>
          </cell>
          <cell r="F52" t="str">
            <v>0</v>
          </cell>
        </row>
        <row r="53">
          <cell r="A53" t="str">
            <v>0</v>
          </cell>
          <cell r="B53" t="str">
            <v>0.0</v>
          </cell>
          <cell r="E53" t="str">
            <v>0</v>
          </cell>
          <cell r="F53" t="str">
            <v>0</v>
          </cell>
        </row>
        <row r="54">
          <cell r="A54" t="str">
            <v>0</v>
          </cell>
          <cell r="B54" t="str">
            <v>0.0</v>
          </cell>
          <cell r="E54" t="str">
            <v>0</v>
          </cell>
          <cell r="F54" t="str">
            <v>0</v>
          </cell>
        </row>
        <row r="55">
          <cell r="A55" t="str">
            <v>0</v>
          </cell>
          <cell r="B55" t="str">
            <v>0.0</v>
          </cell>
          <cell r="E55" t="str">
            <v>0</v>
          </cell>
          <cell r="F55" t="str">
            <v>0</v>
          </cell>
        </row>
        <row r="56">
          <cell r="A56" t="str">
            <v>0</v>
          </cell>
          <cell r="B56" t="str">
            <v>0.0</v>
          </cell>
          <cell r="E56" t="str">
            <v>0</v>
          </cell>
          <cell r="F56" t="str">
            <v>0</v>
          </cell>
        </row>
        <row r="57">
          <cell r="A57" t="str">
            <v>0</v>
          </cell>
          <cell r="B57" t="str">
            <v>0.0</v>
          </cell>
          <cell r="E57" t="str">
            <v>0</v>
          </cell>
          <cell r="F57" t="str">
            <v>0</v>
          </cell>
        </row>
        <row r="58">
          <cell r="A58" t="str">
            <v>0</v>
          </cell>
          <cell r="B58" t="str">
            <v>0.0</v>
          </cell>
          <cell r="E58" t="str">
            <v>0</v>
          </cell>
          <cell r="F58" t="str">
            <v>0</v>
          </cell>
        </row>
        <row r="59">
          <cell r="A59" t="str">
            <v>0</v>
          </cell>
          <cell r="B59" t="str">
            <v>0.0</v>
          </cell>
          <cell r="E59" t="str">
            <v>0</v>
          </cell>
          <cell r="F59" t="str">
            <v>0</v>
          </cell>
        </row>
        <row r="60">
          <cell r="A60" t="str">
            <v>0</v>
          </cell>
          <cell r="B60" t="str">
            <v>0.0</v>
          </cell>
          <cell r="E60" t="str">
            <v>0</v>
          </cell>
          <cell r="F60" t="str">
            <v>0</v>
          </cell>
        </row>
        <row r="61">
          <cell r="A61" t="str">
            <v>0</v>
          </cell>
          <cell r="B61" t="str">
            <v>0.0</v>
          </cell>
          <cell r="E61" t="str">
            <v>0</v>
          </cell>
          <cell r="F61" t="str">
            <v>0</v>
          </cell>
        </row>
        <row r="62">
          <cell r="A62" t="str">
            <v>0</v>
          </cell>
          <cell r="B62" t="str">
            <v>0.0</v>
          </cell>
          <cell r="E62" t="str">
            <v>0</v>
          </cell>
          <cell r="F62" t="str">
            <v>0</v>
          </cell>
        </row>
        <row r="63">
          <cell r="A63" t="str">
            <v>0</v>
          </cell>
          <cell r="B63" t="str">
            <v>0.0</v>
          </cell>
          <cell r="E63" t="str">
            <v>0</v>
          </cell>
          <cell r="F63" t="str">
            <v>0</v>
          </cell>
        </row>
        <row r="64">
          <cell r="A64" t="str">
            <v>0</v>
          </cell>
          <cell r="B64" t="str">
            <v>0.0</v>
          </cell>
          <cell r="E64" t="str">
            <v>0</v>
          </cell>
          <cell r="F64" t="str">
            <v>0</v>
          </cell>
        </row>
        <row r="65">
          <cell r="A65" t="str">
            <v>0</v>
          </cell>
          <cell r="B65" t="str">
            <v>0.0</v>
          </cell>
          <cell r="E65" t="str">
            <v>0</v>
          </cell>
          <cell r="F65" t="str">
            <v>0</v>
          </cell>
        </row>
        <row r="66">
          <cell r="A66" t="str">
            <v>0</v>
          </cell>
          <cell r="B66" t="str">
            <v>0.0</v>
          </cell>
          <cell r="E66" t="str">
            <v>0</v>
          </cell>
          <cell r="F66" t="str">
            <v>0</v>
          </cell>
        </row>
        <row r="67">
          <cell r="A67" t="str">
            <v>0</v>
          </cell>
          <cell r="B67" t="str">
            <v>0.0</v>
          </cell>
          <cell r="E67" t="str">
            <v>0</v>
          </cell>
          <cell r="F67" t="str">
            <v>0</v>
          </cell>
        </row>
        <row r="68">
          <cell r="A68" t="str">
            <v>0</v>
          </cell>
          <cell r="B68" t="str">
            <v>0.0</v>
          </cell>
          <cell r="E68" t="str">
            <v>0</v>
          </cell>
          <cell r="F68" t="str">
            <v>0</v>
          </cell>
        </row>
        <row r="69">
          <cell r="A69" t="str">
            <v>0</v>
          </cell>
          <cell r="B69" t="str">
            <v>0.0</v>
          </cell>
          <cell r="E69" t="str">
            <v>0</v>
          </cell>
          <cell r="F69" t="str">
            <v>0</v>
          </cell>
        </row>
        <row r="70">
          <cell r="A70" t="str">
            <v>0</v>
          </cell>
          <cell r="B70" t="str">
            <v>0.0</v>
          </cell>
          <cell r="E70" t="str">
            <v>0</v>
          </cell>
          <cell r="F70" t="str">
            <v>0</v>
          </cell>
        </row>
        <row r="71">
          <cell r="A71" t="str">
            <v>'04'</v>
          </cell>
          <cell r="B71" t="str">
            <v>641.3</v>
          </cell>
          <cell r="E71">
            <v>22.3</v>
          </cell>
          <cell r="F71">
            <v>603439</v>
          </cell>
        </row>
        <row r="72">
          <cell r="A72" t="str">
            <v>'16'</v>
          </cell>
          <cell r="B72" t="str">
            <v>641.1</v>
          </cell>
          <cell r="E72">
            <v>1.75</v>
          </cell>
          <cell r="F72">
            <v>50144</v>
          </cell>
        </row>
        <row r="73">
          <cell r="A73" t="str">
            <v>'06'</v>
          </cell>
          <cell r="B73" t="str">
            <v>622.1</v>
          </cell>
          <cell r="E73">
            <v>46.56</v>
          </cell>
          <cell r="F73">
            <v>2581405</v>
          </cell>
        </row>
        <row r="74">
          <cell r="A74" t="str">
            <v>'07'</v>
          </cell>
          <cell r="B74" t="str">
            <v>621.1</v>
          </cell>
          <cell r="E74">
            <v>283.81</v>
          </cell>
          <cell r="F74">
            <v>5651345</v>
          </cell>
        </row>
        <row r="75">
          <cell r="A75" t="str">
            <v>'04'</v>
          </cell>
          <cell r="B75" t="str">
            <v>621.92</v>
          </cell>
          <cell r="E75">
            <v>0.26</v>
          </cell>
          <cell r="F75">
            <v>5100</v>
          </cell>
        </row>
        <row r="76">
          <cell r="A76" t="str">
            <v>'04'</v>
          </cell>
          <cell r="B76" t="str">
            <v>650.3</v>
          </cell>
          <cell r="E76">
            <v>3.6</v>
          </cell>
          <cell r="F76">
            <v>66539</v>
          </cell>
        </row>
        <row r="77">
          <cell r="A77" t="str">
            <v>'04'</v>
          </cell>
          <cell r="B77" t="str">
            <v>623.1</v>
          </cell>
          <cell r="E77">
            <v>3675.75</v>
          </cell>
          <cell r="F77">
            <v>83608059</v>
          </cell>
        </row>
        <row r="78">
          <cell r="A78" t="str">
            <v>0</v>
          </cell>
          <cell r="B78" t="str">
            <v>0.0</v>
          </cell>
          <cell r="E78" t="str">
            <v>0</v>
          </cell>
          <cell r="F78" t="str">
            <v>0</v>
          </cell>
        </row>
        <row r="79">
          <cell r="A79" t="str">
            <v>0</v>
          </cell>
          <cell r="B79" t="str">
            <v>0.0</v>
          </cell>
          <cell r="E79" t="str">
            <v>0</v>
          </cell>
          <cell r="F79" t="str">
            <v>0</v>
          </cell>
        </row>
        <row r="80">
          <cell r="A80" t="str">
            <v>0</v>
          </cell>
          <cell r="B80" t="str">
            <v>0.0</v>
          </cell>
          <cell r="E80" t="str">
            <v>0</v>
          </cell>
          <cell r="F80" t="str">
            <v>0</v>
          </cell>
        </row>
        <row r="81">
          <cell r="A81" t="str">
            <v>0</v>
          </cell>
          <cell r="B81" t="str">
            <v>0.0</v>
          </cell>
          <cell r="E81" t="str">
            <v>0</v>
          </cell>
          <cell r="F81" t="str">
            <v>0</v>
          </cell>
        </row>
        <row r="82">
          <cell r="A82" t="str">
            <v>0</v>
          </cell>
          <cell r="B82" t="str">
            <v>0.0</v>
          </cell>
          <cell r="E82" t="str">
            <v>0</v>
          </cell>
          <cell r="F82" t="str">
            <v>0</v>
          </cell>
        </row>
        <row r="83">
          <cell r="A83" t="str">
            <v>0</v>
          </cell>
          <cell r="B83" t="str">
            <v>0.0</v>
          </cell>
          <cell r="E83" t="str">
            <v>0</v>
          </cell>
          <cell r="F83" t="str">
            <v>0</v>
          </cell>
        </row>
        <row r="84">
          <cell r="A84" t="str">
            <v>0</v>
          </cell>
          <cell r="B84" t="str">
            <v>0.0</v>
          </cell>
          <cell r="E84" t="str">
            <v>0</v>
          </cell>
          <cell r="F84" t="str">
            <v>0</v>
          </cell>
        </row>
        <row r="85">
          <cell r="A85" t="str">
            <v>0</v>
          </cell>
          <cell r="B85" t="str">
            <v>0.0</v>
          </cell>
          <cell r="E85" t="str">
            <v>0</v>
          </cell>
          <cell r="F85" t="str">
            <v>0</v>
          </cell>
        </row>
        <row r="86">
          <cell r="A86" t="str">
            <v>0</v>
          </cell>
          <cell r="B86" t="str">
            <v>0.0</v>
          </cell>
          <cell r="E86" t="str">
            <v>0</v>
          </cell>
          <cell r="F86" t="str">
            <v>0</v>
          </cell>
        </row>
        <row r="87">
          <cell r="A87" t="str">
            <v>0</v>
          </cell>
          <cell r="B87" t="str">
            <v>0.0</v>
          </cell>
          <cell r="E87" t="str">
            <v>0</v>
          </cell>
          <cell r="F87" t="str">
            <v>0</v>
          </cell>
        </row>
        <row r="88">
          <cell r="A88" t="str">
            <v>0</v>
          </cell>
          <cell r="B88" t="str">
            <v>0.0</v>
          </cell>
          <cell r="E88" t="str">
            <v>0</v>
          </cell>
          <cell r="F88" t="str">
            <v>0</v>
          </cell>
        </row>
        <row r="89">
          <cell r="A89" t="str">
            <v>0</v>
          </cell>
          <cell r="B89" t="str">
            <v>0.0</v>
          </cell>
          <cell r="E89" t="str">
            <v>0</v>
          </cell>
          <cell r="F89" t="str">
            <v>0</v>
          </cell>
        </row>
        <row r="90">
          <cell r="A90" t="str">
            <v>0</v>
          </cell>
          <cell r="B90" t="str">
            <v>0.0</v>
          </cell>
          <cell r="E90" t="str">
            <v>0</v>
          </cell>
          <cell r="F90" t="str">
            <v>0</v>
          </cell>
        </row>
        <row r="91">
          <cell r="A91" t="str">
            <v>0</v>
          </cell>
          <cell r="B91" t="str">
            <v>0.0</v>
          </cell>
          <cell r="E91" t="str">
            <v>0</v>
          </cell>
          <cell r="F91" t="str">
            <v>0</v>
          </cell>
        </row>
        <row r="92">
          <cell r="A92" t="str">
            <v>0</v>
          </cell>
          <cell r="B92" t="str">
            <v>0.0</v>
          </cell>
          <cell r="E92" t="str">
            <v>0</v>
          </cell>
          <cell r="F92" t="str">
            <v>0</v>
          </cell>
        </row>
        <row r="93">
          <cell r="A93" t="str">
            <v>0</v>
          </cell>
          <cell r="B93" t="str">
            <v>0.0</v>
          </cell>
          <cell r="E93" t="str">
            <v>0</v>
          </cell>
          <cell r="F93" t="str">
            <v>0</v>
          </cell>
        </row>
        <row r="94">
          <cell r="A94" t="str">
            <v>0</v>
          </cell>
          <cell r="B94" t="str">
            <v>0.0</v>
          </cell>
          <cell r="E94" t="str">
            <v>0</v>
          </cell>
          <cell r="F94" t="str">
            <v>0</v>
          </cell>
        </row>
        <row r="95">
          <cell r="A95" t="str">
            <v>0</v>
          </cell>
          <cell r="B95" t="str">
            <v>0.0</v>
          </cell>
          <cell r="E95" t="str">
            <v>0</v>
          </cell>
          <cell r="F95" t="str">
            <v>0</v>
          </cell>
        </row>
        <row r="96">
          <cell r="A96" t="str">
            <v>0</v>
          </cell>
          <cell r="B96" t="str">
            <v>0.0</v>
          </cell>
          <cell r="E96" t="str">
            <v>0</v>
          </cell>
          <cell r="F96" t="str">
            <v>0</v>
          </cell>
        </row>
        <row r="97">
          <cell r="A97" t="str">
            <v>0</v>
          </cell>
          <cell r="B97" t="str">
            <v>0.0</v>
          </cell>
          <cell r="E97" t="str">
            <v>0</v>
          </cell>
          <cell r="F97" t="str">
            <v>0</v>
          </cell>
        </row>
        <row r="98">
          <cell r="A98" t="str">
            <v>0</v>
          </cell>
          <cell r="B98" t="str">
            <v>0.0</v>
          </cell>
          <cell r="E98" t="str">
            <v>0</v>
          </cell>
          <cell r="F98" t="str">
            <v>0</v>
          </cell>
        </row>
        <row r="99">
          <cell r="A99" t="str">
            <v>0</v>
          </cell>
          <cell r="B99" t="str">
            <v>0.0</v>
          </cell>
          <cell r="E99" t="str">
            <v>0</v>
          </cell>
          <cell r="F99" t="str">
            <v>0</v>
          </cell>
        </row>
        <row r="100">
          <cell r="A100" t="str">
            <v>0</v>
          </cell>
          <cell r="B100" t="str">
            <v>0.0</v>
          </cell>
          <cell r="E100" t="str">
            <v>0</v>
          </cell>
          <cell r="F100" t="str">
            <v>0</v>
          </cell>
        </row>
        <row r="101">
          <cell r="A101" t="str">
            <v>0</v>
          </cell>
          <cell r="B101" t="str">
            <v>0.0</v>
          </cell>
          <cell r="E101" t="str">
            <v>0</v>
          </cell>
          <cell r="F101" t="str">
            <v>0</v>
          </cell>
        </row>
        <row r="102">
          <cell r="A102" t="str">
            <v>0</v>
          </cell>
          <cell r="B102" t="str">
            <v>0.0</v>
          </cell>
          <cell r="E102" t="str">
            <v>0</v>
          </cell>
          <cell r="F102" t="str">
            <v>0</v>
          </cell>
        </row>
        <row r="103">
          <cell r="A103" t="str">
            <v>0</v>
          </cell>
          <cell r="B103" t="str">
            <v>0.0</v>
          </cell>
          <cell r="E103" t="str">
            <v>0</v>
          </cell>
          <cell r="F103" t="str">
            <v>0</v>
          </cell>
        </row>
        <row r="104">
          <cell r="A104" t="str">
            <v>0</v>
          </cell>
          <cell r="B104" t="str">
            <v>0.0</v>
          </cell>
          <cell r="E104" t="str">
            <v>0</v>
          </cell>
          <cell r="F104" t="str">
            <v>0</v>
          </cell>
        </row>
        <row r="105">
          <cell r="A105" t="str">
            <v>0</v>
          </cell>
          <cell r="B105" t="str">
            <v>0.0</v>
          </cell>
          <cell r="E105" t="str">
            <v>0</v>
          </cell>
          <cell r="F105" t="str">
            <v>0</v>
          </cell>
        </row>
        <row r="106">
          <cell r="A106" t="str">
            <v>0</v>
          </cell>
          <cell r="B106" t="str">
            <v>0.0</v>
          </cell>
          <cell r="E106" t="str">
            <v>0</v>
          </cell>
          <cell r="F106" t="str">
            <v>0</v>
          </cell>
        </row>
        <row r="107">
          <cell r="A107" t="str">
            <v>0</v>
          </cell>
          <cell r="B107" t="str">
            <v>0.0</v>
          </cell>
          <cell r="E107" t="str">
            <v>0</v>
          </cell>
          <cell r="F107" t="str">
            <v>0</v>
          </cell>
        </row>
        <row r="108">
          <cell r="A108" t="str">
            <v>0</v>
          </cell>
          <cell r="B108" t="str">
            <v>0.0</v>
          </cell>
          <cell r="E108" t="str">
            <v>0</v>
          </cell>
          <cell r="F108" t="str">
            <v>0</v>
          </cell>
        </row>
        <row r="109">
          <cell r="A109" t="str">
            <v>0</v>
          </cell>
          <cell r="B109" t="str">
            <v>0.0</v>
          </cell>
          <cell r="E109" t="str">
            <v>0</v>
          </cell>
          <cell r="F109" t="str">
            <v>0</v>
          </cell>
        </row>
        <row r="110">
          <cell r="A110" t="str">
            <v>0</v>
          </cell>
          <cell r="B110" t="str">
            <v>0.0</v>
          </cell>
          <cell r="E110" t="str">
            <v>0</v>
          </cell>
          <cell r="F110" t="str">
            <v>0</v>
          </cell>
        </row>
        <row r="111">
          <cell r="A111" t="str">
            <v>0</v>
          </cell>
          <cell r="B111" t="str">
            <v>0.0</v>
          </cell>
          <cell r="E111" t="str">
            <v>0</v>
          </cell>
          <cell r="F111" t="str">
            <v>0</v>
          </cell>
        </row>
        <row r="112">
          <cell r="A112" t="str">
            <v>0</v>
          </cell>
          <cell r="B112" t="str">
            <v>0.0</v>
          </cell>
          <cell r="E112" t="str">
            <v>0</v>
          </cell>
          <cell r="F112" t="str">
            <v>0</v>
          </cell>
        </row>
        <row r="113">
          <cell r="A113" t="str">
            <v>0</v>
          </cell>
          <cell r="B113" t="str">
            <v>0.0</v>
          </cell>
          <cell r="E113" t="str">
            <v>0</v>
          </cell>
          <cell r="F113" t="str">
            <v>0</v>
          </cell>
        </row>
        <row r="114">
          <cell r="A114" t="str">
            <v>0</v>
          </cell>
          <cell r="B114" t="str">
            <v>0.0</v>
          </cell>
          <cell r="E114" t="str">
            <v>0</v>
          </cell>
          <cell r="F114" t="str">
            <v>0</v>
          </cell>
        </row>
        <row r="115">
          <cell r="A115" t="str">
            <v>0</v>
          </cell>
          <cell r="B115" t="str">
            <v>0.0</v>
          </cell>
          <cell r="E115" t="str">
            <v>0</v>
          </cell>
          <cell r="F115" t="str">
            <v>0</v>
          </cell>
        </row>
        <row r="116">
          <cell r="A116" t="str">
            <v>0</v>
          </cell>
          <cell r="B116" t="str">
            <v>0.0</v>
          </cell>
          <cell r="E116" t="str">
            <v>0</v>
          </cell>
          <cell r="F116" t="str">
            <v>0</v>
          </cell>
        </row>
        <row r="117">
          <cell r="A117" t="str">
            <v>0</v>
          </cell>
          <cell r="B117" t="str">
            <v>0.0</v>
          </cell>
          <cell r="E117" t="str">
            <v>0</v>
          </cell>
          <cell r="F117" t="str">
            <v>0</v>
          </cell>
        </row>
        <row r="118">
          <cell r="A118" t="str">
            <v>0</v>
          </cell>
          <cell r="B118" t="str">
            <v>0.0</v>
          </cell>
          <cell r="E118" t="str">
            <v>0</v>
          </cell>
          <cell r="F118" t="str">
            <v>0</v>
          </cell>
        </row>
        <row r="119">
          <cell r="A119" t="str">
            <v>0</v>
          </cell>
          <cell r="B119" t="str">
            <v>0.0</v>
          </cell>
          <cell r="E119" t="str">
            <v>0</v>
          </cell>
          <cell r="F119" t="str">
            <v>0</v>
          </cell>
        </row>
        <row r="120">
          <cell r="A120" t="str">
            <v>0</v>
          </cell>
          <cell r="B120" t="str">
            <v>0.0</v>
          </cell>
          <cell r="E120" t="str">
            <v>0</v>
          </cell>
          <cell r="F120" t="str">
            <v>0</v>
          </cell>
        </row>
        <row r="121">
          <cell r="A121" t="str">
            <v>0</v>
          </cell>
          <cell r="B121" t="str">
            <v>0.0</v>
          </cell>
          <cell r="E121" t="str">
            <v>0</v>
          </cell>
          <cell r="F121" t="str">
            <v>0</v>
          </cell>
        </row>
        <row r="122">
          <cell r="A122" t="str">
            <v>0</v>
          </cell>
          <cell r="B122" t="str">
            <v>0.0</v>
          </cell>
          <cell r="E122" t="str">
            <v>0</v>
          </cell>
          <cell r="F122" t="str">
            <v>0</v>
          </cell>
        </row>
        <row r="123">
          <cell r="A123" t="str">
            <v>0</v>
          </cell>
          <cell r="B123" t="str">
            <v>0.0</v>
          </cell>
          <cell r="E123" t="str">
            <v>0</v>
          </cell>
          <cell r="F123" t="str">
            <v>0</v>
          </cell>
        </row>
        <row r="124">
          <cell r="A124" t="str">
            <v>0</v>
          </cell>
          <cell r="B124" t="str">
            <v>0.0</v>
          </cell>
          <cell r="E124" t="str">
            <v>0</v>
          </cell>
          <cell r="F124" t="str">
            <v>0</v>
          </cell>
        </row>
        <row r="125">
          <cell r="A125" t="str">
            <v>0</v>
          </cell>
          <cell r="B125" t="str">
            <v>0.0</v>
          </cell>
          <cell r="E125" t="str">
            <v>0</v>
          </cell>
          <cell r="F125" t="str">
            <v>0</v>
          </cell>
        </row>
        <row r="126">
          <cell r="A126" t="str">
            <v>0</v>
          </cell>
          <cell r="B126" t="str">
            <v>0.0</v>
          </cell>
          <cell r="E126" t="str">
            <v>0</v>
          </cell>
          <cell r="F126" t="str">
            <v>0</v>
          </cell>
        </row>
        <row r="127">
          <cell r="A127" t="str">
            <v>0</v>
          </cell>
          <cell r="B127" t="str">
            <v>0.0</v>
          </cell>
          <cell r="E127" t="str">
            <v>0</v>
          </cell>
          <cell r="F127" t="str">
            <v>0</v>
          </cell>
        </row>
        <row r="128">
          <cell r="A128" t="str">
            <v>0</v>
          </cell>
          <cell r="B128" t="str">
            <v>0.0</v>
          </cell>
          <cell r="E128" t="str">
            <v>0</v>
          </cell>
          <cell r="F128" t="str">
            <v>0</v>
          </cell>
        </row>
        <row r="129">
          <cell r="A129" t="str">
            <v>0</v>
          </cell>
          <cell r="B129" t="str">
            <v>0.0</v>
          </cell>
          <cell r="E129" t="str">
            <v>0</v>
          </cell>
          <cell r="F129" t="str">
            <v>0</v>
          </cell>
        </row>
        <row r="130">
          <cell r="A130" t="str">
            <v>0</v>
          </cell>
          <cell r="B130" t="str">
            <v>0.0</v>
          </cell>
          <cell r="E130" t="str">
            <v>0</v>
          </cell>
          <cell r="F130" t="str">
            <v>0</v>
          </cell>
        </row>
        <row r="131">
          <cell r="A131" t="str">
            <v>0</v>
          </cell>
          <cell r="B131" t="str">
            <v>0.0</v>
          </cell>
          <cell r="E131" t="str">
            <v>0</v>
          </cell>
          <cell r="F131" t="str">
            <v>0</v>
          </cell>
        </row>
        <row r="132">
          <cell r="A132" t="str">
            <v>0</v>
          </cell>
          <cell r="B132" t="str">
            <v>0.0</v>
          </cell>
          <cell r="E132" t="str">
            <v>0</v>
          </cell>
          <cell r="F132" t="str">
            <v>0</v>
          </cell>
        </row>
        <row r="133">
          <cell r="A133" t="str">
            <v>0</v>
          </cell>
          <cell r="B133" t="str">
            <v>0.0</v>
          </cell>
          <cell r="E133" t="str">
            <v>0</v>
          </cell>
          <cell r="F133" t="str">
            <v>0</v>
          </cell>
        </row>
        <row r="134">
          <cell r="A134" t="str">
            <v>0</v>
          </cell>
          <cell r="B134" t="str">
            <v>0.0</v>
          </cell>
          <cell r="E134" t="str">
            <v>0</v>
          </cell>
          <cell r="F134" t="str">
            <v>0</v>
          </cell>
        </row>
        <row r="135">
          <cell r="A135" t="str">
            <v>0</v>
          </cell>
          <cell r="B135" t="str">
            <v>0.0</v>
          </cell>
          <cell r="E135" t="str">
            <v>0</v>
          </cell>
          <cell r="F135" t="str">
            <v>0</v>
          </cell>
        </row>
        <row r="136">
          <cell r="A136" t="str">
            <v>0</v>
          </cell>
          <cell r="B136" t="str">
            <v>0.0</v>
          </cell>
          <cell r="E136" t="str">
            <v>0</v>
          </cell>
          <cell r="F136" t="str">
            <v>0</v>
          </cell>
        </row>
        <row r="137">
          <cell r="A137" t="str">
            <v>0</v>
          </cell>
          <cell r="B137" t="str">
            <v>0.0</v>
          </cell>
          <cell r="E137" t="str">
            <v>0</v>
          </cell>
          <cell r="F137" t="str">
            <v>0</v>
          </cell>
        </row>
        <row r="138">
          <cell r="A138" t="str">
            <v>0</v>
          </cell>
          <cell r="B138" t="str">
            <v>0.0</v>
          </cell>
          <cell r="E138" t="str">
            <v>0</v>
          </cell>
          <cell r="F138" t="str">
            <v>0</v>
          </cell>
        </row>
        <row r="139">
          <cell r="A139" t="str">
            <v>0</v>
          </cell>
          <cell r="B139" t="str">
            <v>0.0</v>
          </cell>
          <cell r="E139" t="str">
            <v>0</v>
          </cell>
          <cell r="F139" t="str">
            <v>0</v>
          </cell>
        </row>
        <row r="140">
          <cell r="A140" t="str">
            <v>'09'</v>
          </cell>
          <cell r="B140" t="str">
            <v>655.1</v>
          </cell>
          <cell r="E140">
            <v>76.56</v>
          </cell>
          <cell r="F140">
            <v>617553</v>
          </cell>
        </row>
        <row r="141">
          <cell r="A141" t="str">
            <v>0</v>
          </cell>
          <cell r="B141" t="str">
            <v>0.0</v>
          </cell>
          <cell r="E141" t="str">
            <v>0</v>
          </cell>
          <cell r="F141" t="str">
            <v>0</v>
          </cell>
        </row>
        <row r="142">
          <cell r="A142" t="str">
            <v>0</v>
          </cell>
          <cell r="B142" t="str">
            <v>0.0</v>
          </cell>
          <cell r="E142" t="str">
            <v>0</v>
          </cell>
          <cell r="F142" t="str">
            <v>0</v>
          </cell>
        </row>
        <row r="143">
          <cell r="A143" t="str">
            <v>0</v>
          </cell>
          <cell r="B143" t="str">
            <v>0.0</v>
          </cell>
          <cell r="E143" t="str">
            <v>0</v>
          </cell>
          <cell r="F143" t="str">
            <v>0</v>
          </cell>
        </row>
        <row r="144">
          <cell r="A144" t="str">
            <v>0</v>
          </cell>
          <cell r="B144" t="str">
            <v>0.0</v>
          </cell>
          <cell r="E144" t="str">
            <v>0</v>
          </cell>
          <cell r="F144" t="str">
            <v>0</v>
          </cell>
        </row>
        <row r="145">
          <cell r="A145" t="str">
            <v>0</v>
          </cell>
          <cell r="B145" t="str">
            <v>0.0</v>
          </cell>
          <cell r="E145" t="str">
            <v>0</v>
          </cell>
          <cell r="F145" t="str">
            <v>0</v>
          </cell>
        </row>
        <row r="146">
          <cell r="A146" t="str">
            <v>0</v>
          </cell>
          <cell r="B146" t="str">
            <v>0.0</v>
          </cell>
          <cell r="E146" t="str">
            <v>0</v>
          </cell>
          <cell r="F146" t="str">
            <v>0</v>
          </cell>
        </row>
        <row r="147">
          <cell r="A147" t="str">
            <v>'09'</v>
          </cell>
          <cell r="B147" t="str">
            <v>660.1</v>
          </cell>
          <cell r="E147">
            <v>1.07</v>
          </cell>
          <cell r="F147">
            <v>11736</v>
          </cell>
        </row>
        <row r="148">
          <cell r="A148" t="str">
            <v>'04'</v>
          </cell>
          <cell r="B148" t="str">
            <v>624.3</v>
          </cell>
          <cell r="E148">
            <v>50.06</v>
          </cell>
          <cell r="F148">
            <v>510784</v>
          </cell>
        </row>
        <row r="149">
          <cell r="A149" t="str">
            <v>0</v>
          </cell>
          <cell r="B149" t="str">
            <v>0.0</v>
          </cell>
          <cell r="E149" t="str">
            <v>0</v>
          </cell>
          <cell r="F149" t="str">
            <v>0</v>
          </cell>
        </row>
        <row r="150">
          <cell r="A150" t="str">
            <v>0</v>
          </cell>
          <cell r="B150" t="str">
            <v>0.0</v>
          </cell>
          <cell r="E150" t="str">
            <v>0</v>
          </cell>
          <cell r="F150" t="str">
            <v>0</v>
          </cell>
        </row>
        <row r="151">
          <cell r="A151" t="str">
            <v>0</v>
          </cell>
          <cell r="B151" t="str">
            <v>0.0</v>
          </cell>
          <cell r="E151" t="str">
            <v>0</v>
          </cell>
          <cell r="F151" t="str">
            <v>0</v>
          </cell>
        </row>
        <row r="152">
          <cell r="A152" t="str">
            <v>0</v>
          </cell>
          <cell r="B152" t="str">
            <v>0.0</v>
          </cell>
          <cell r="E152" t="str">
            <v>0</v>
          </cell>
          <cell r="F152" t="str">
            <v>0</v>
          </cell>
        </row>
        <row r="153">
          <cell r="A153" t="str">
            <v>0</v>
          </cell>
          <cell r="B153" t="str">
            <v>0.0</v>
          </cell>
          <cell r="E153" t="str">
            <v>0</v>
          </cell>
          <cell r="F153" t="str">
            <v>0</v>
          </cell>
        </row>
        <row r="154">
          <cell r="A154" t="str">
            <v>0</v>
          </cell>
          <cell r="B154" t="str">
            <v>0.0</v>
          </cell>
          <cell r="E154" t="str">
            <v>0</v>
          </cell>
          <cell r="F154" t="str">
            <v>0</v>
          </cell>
        </row>
        <row r="155">
          <cell r="A155" t="str">
            <v>0</v>
          </cell>
          <cell r="B155" t="str">
            <v>0.0</v>
          </cell>
          <cell r="E155" t="str">
            <v>0</v>
          </cell>
          <cell r="F155" t="str">
            <v>0</v>
          </cell>
        </row>
        <row r="156">
          <cell r="A156" t="str">
            <v>0</v>
          </cell>
          <cell r="B156" t="str">
            <v>0.0</v>
          </cell>
          <cell r="E156" t="str">
            <v>0</v>
          </cell>
          <cell r="F156" t="str">
            <v>0</v>
          </cell>
        </row>
        <row r="157">
          <cell r="A157" t="str">
            <v>0</v>
          </cell>
          <cell r="B157" t="str">
            <v>0.0</v>
          </cell>
          <cell r="E157" t="str">
            <v>0</v>
          </cell>
          <cell r="F157" t="str">
            <v>0</v>
          </cell>
        </row>
        <row r="158">
          <cell r="A158" t="str">
            <v>0</v>
          </cell>
          <cell r="B158" t="str">
            <v>0.0</v>
          </cell>
          <cell r="E158" t="str">
            <v>0</v>
          </cell>
          <cell r="F158" t="str">
            <v>0</v>
          </cell>
        </row>
        <row r="159">
          <cell r="A159" t="str">
            <v>0</v>
          </cell>
          <cell r="B159" t="str">
            <v>0.0</v>
          </cell>
          <cell r="E159" t="str">
            <v>0</v>
          </cell>
          <cell r="F159" t="str">
            <v>0</v>
          </cell>
        </row>
        <row r="160">
          <cell r="A160" t="str">
            <v>0</v>
          </cell>
          <cell r="B160" t="str">
            <v>0.0</v>
          </cell>
          <cell r="E160" t="str">
            <v>0</v>
          </cell>
          <cell r="F160" t="str">
            <v>0</v>
          </cell>
        </row>
        <row r="161">
          <cell r="A161" t="str">
            <v>0</v>
          </cell>
          <cell r="B161" t="str">
            <v>0.0</v>
          </cell>
          <cell r="E161" t="str">
            <v>0</v>
          </cell>
          <cell r="F161" t="str">
            <v>0</v>
          </cell>
        </row>
        <row r="162">
          <cell r="A162" t="str">
            <v>'05'</v>
          </cell>
          <cell r="B162" t="str">
            <v>624.4</v>
          </cell>
          <cell r="E162">
            <v>1047.03</v>
          </cell>
          <cell r="F162">
            <v>10684065</v>
          </cell>
        </row>
        <row r="163">
          <cell r="A163" t="str">
            <v>0</v>
          </cell>
          <cell r="B163" t="str">
            <v>0.0</v>
          </cell>
          <cell r="E163" t="str">
            <v>0</v>
          </cell>
          <cell r="F163" t="str">
            <v>0</v>
          </cell>
        </row>
        <row r="164">
          <cell r="A164" t="str">
            <v>0</v>
          </cell>
          <cell r="B164" t="str">
            <v>0.0</v>
          </cell>
          <cell r="E164" t="str">
            <v>0</v>
          </cell>
          <cell r="F164" t="str">
            <v>0</v>
          </cell>
        </row>
        <row r="165">
          <cell r="A165" t="str">
            <v>0</v>
          </cell>
          <cell r="B165" t="str">
            <v>0.0</v>
          </cell>
          <cell r="E165" t="str">
            <v>0</v>
          </cell>
          <cell r="F165" t="str">
            <v>0</v>
          </cell>
        </row>
        <row r="166">
          <cell r="A166" t="str">
            <v>'08'</v>
          </cell>
          <cell r="B166" t="str">
            <v>632.1</v>
          </cell>
          <cell r="E166">
            <v>0</v>
          </cell>
          <cell r="F166">
            <v>212354998</v>
          </cell>
        </row>
        <row r="167">
          <cell r="A167" t="str">
            <v>0</v>
          </cell>
          <cell r="B167" t="str">
            <v>0.0</v>
          </cell>
          <cell r="E167" t="str">
            <v>0</v>
          </cell>
          <cell r="F167" t="str">
            <v>0</v>
          </cell>
        </row>
        <row r="168">
          <cell r="A168" t="str">
            <v>0</v>
          </cell>
          <cell r="B168" t="str">
            <v>0.0</v>
          </cell>
          <cell r="E168" t="str">
            <v>0</v>
          </cell>
          <cell r="F168" t="str">
            <v>0</v>
          </cell>
        </row>
        <row r="169">
          <cell r="A169" t="str">
            <v>0</v>
          </cell>
          <cell r="B169" t="str">
            <v>0.0</v>
          </cell>
          <cell r="E169" t="str">
            <v>0</v>
          </cell>
          <cell r="F169" t="str">
            <v>0</v>
          </cell>
        </row>
        <row r="170">
          <cell r="A170" t="str">
            <v>0</v>
          </cell>
          <cell r="B170" t="str">
            <v>0.0</v>
          </cell>
          <cell r="E170" t="str">
            <v>0</v>
          </cell>
          <cell r="F170" t="str">
            <v>0</v>
          </cell>
        </row>
        <row r="171">
          <cell r="A171" t="str">
            <v>0</v>
          </cell>
          <cell r="B171" t="str">
            <v>0.0</v>
          </cell>
          <cell r="E171" t="str">
            <v>0</v>
          </cell>
          <cell r="F171" t="str">
            <v>0</v>
          </cell>
        </row>
        <row r="172">
          <cell r="A172" t="str">
            <v>0</v>
          </cell>
          <cell r="B172" t="str">
            <v>0.0</v>
          </cell>
          <cell r="E172" t="str">
            <v>0</v>
          </cell>
          <cell r="F172" t="str">
            <v>0</v>
          </cell>
        </row>
        <row r="173">
          <cell r="A173" t="str">
            <v>0</v>
          </cell>
          <cell r="B173" t="str">
            <v>0.0</v>
          </cell>
          <cell r="E173" t="str">
            <v>0</v>
          </cell>
          <cell r="F173" t="str">
            <v>0</v>
          </cell>
        </row>
        <row r="174">
          <cell r="A174" t="str">
            <v>0</v>
          </cell>
          <cell r="B174" t="str">
            <v>0.0</v>
          </cell>
          <cell r="E174" t="str">
            <v>0</v>
          </cell>
          <cell r="F174" t="str">
            <v>0</v>
          </cell>
        </row>
        <row r="175">
          <cell r="A175" t="str">
            <v>0</v>
          </cell>
          <cell r="B175" t="str">
            <v>0.0</v>
          </cell>
          <cell r="E175" t="str">
            <v>0</v>
          </cell>
          <cell r="F175" t="str">
            <v>0</v>
          </cell>
        </row>
        <row r="176">
          <cell r="A176" t="str">
            <v>0</v>
          </cell>
          <cell r="B176" t="str">
            <v>0.0</v>
          </cell>
          <cell r="E176" t="str">
            <v>0</v>
          </cell>
          <cell r="F176" t="str">
            <v>0</v>
          </cell>
        </row>
        <row r="177">
          <cell r="A177" t="str">
            <v>0</v>
          </cell>
          <cell r="B177" t="str">
            <v>0.0</v>
          </cell>
          <cell r="E177" t="str">
            <v>0</v>
          </cell>
          <cell r="F177" t="str">
            <v>0</v>
          </cell>
        </row>
        <row r="178">
          <cell r="A178" t="str">
            <v>0</v>
          </cell>
          <cell r="B178" t="str">
            <v>0.0</v>
          </cell>
          <cell r="E178" t="str">
            <v>0</v>
          </cell>
          <cell r="F178" t="str">
            <v>0</v>
          </cell>
        </row>
        <row r="179">
          <cell r="A179" t="str">
            <v>0</v>
          </cell>
          <cell r="B179" t="str">
            <v>0.0</v>
          </cell>
          <cell r="E179" t="str">
            <v>0</v>
          </cell>
          <cell r="F179" t="str">
            <v>0</v>
          </cell>
        </row>
        <row r="180">
          <cell r="A180" t="str">
            <v>0</v>
          </cell>
          <cell r="B180" t="str">
            <v>0.0</v>
          </cell>
          <cell r="E180" t="str">
            <v>0</v>
          </cell>
          <cell r="F180" t="str">
            <v>0</v>
          </cell>
        </row>
        <row r="181">
          <cell r="A181" t="str">
            <v>0</v>
          </cell>
          <cell r="B181" t="str">
            <v>0.0</v>
          </cell>
          <cell r="E181" t="str">
            <v>0</v>
          </cell>
          <cell r="F181" t="str">
            <v>0</v>
          </cell>
        </row>
        <row r="182">
          <cell r="A182" t="str">
            <v>0</v>
          </cell>
          <cell r="B182" t="str">
            <v>0.0</v>
          </cell>
          <cell r="E182" t="str">
            <v>0</v>
          </cell>
          <cell r="F182" t="str">
            <v>0</v>
          </cell>
        </row>
        <row r="183">
          <cell r="A183" t="str">
            <v>0</v>
          </cell>
          <cell r="B183" t="str">
            <v>0.0</v>
          </cell>
          <cell r="E183" t="str">
            <v>0</v>
          </cell>
          <cell r="F183" t="str">
            <v>0</v>
          </cell>
        </row>
        <row r="184">
          <cell r="A184" t="str">
            <v>0</v>
          </cell>
          <cell r="B184" t="str">
            <v>0.0</v>
          </cell>
          <cell r="E184" t="str">
            <v>0</v>
          </cell>
          <cell r="F184" t="str">
            <v>0</v>
          </cell>
        </row>
        <row r="185">
          <cell r="A185" t="str">
            <v>0</v>
          </cell>
          <cell r="B185" t="str">
            <v>0.0</v>
          </cell>
          <cell r="E185" t="str">
            <v>0</v>
          </cell>
          <cell r="F185" t="str">
            <v>0</v>
          </cell>
        </row>
        <row r="186">
          <cell r="A186" t="str">
            <v>0</v>
          </cell>
          <cell r="B186" t="str">
            <v>0.0</v>
          </cell>
          <cell r="E186" t="str">
            <v>0</v>
          </cell>
          <cell r="F186" t="str">
            <v>0</v>
          </cell>
        </row>
        <row r="187">
          <cell r="A187" t="str">
            <v>0</v>
          </cell>
          <cell r="B187" t="str">
            <v>0.0</v>
          </cell>
          <cell r="E187" t="str">
            <v>0</v>
          </cell>
          <cell r="F187" t="str">
            <v>0</v>
          </cell>
        </row>
        <row r="188">
          <cell r="A188" t="str">
            <v>0</v>
          </cell>
          <cell r="B188" t="str">
            <v>0.0</v>
          </cell>
          <cell r="E188" t="str">
            <v>0</v>
          </cell>
          <cell r="F188" t="str">
            <v>0</v>
          </cell>
        </row>
        <row r="189">
          <cell r="A189" t="str">
            <v>0</v>
          </cell>
          <cell r="B189" t="str">
            <v>0.0</v>
          </cell>
          <cell r="E189" t="str">
            <v>0</v>
          </cell>
          <cell r="F189" t="str">
            <v>0</v>
          </cell>
        </row>
        <row r="190">
          <cell r="A190" t="str">
            <v>0</v>
          </cell>
          <cell r="B190" t="str">
            <v>0.0</v>
          </cell>
          <cell r="E190" t="str">
            <v>0</v>
          </cell>
          <cell r="F190" t="str">
            <v>0</v>
          </cell>
        </row>
        <row r="191">
          <cell r="A191" t="str">
            <v>0</v>
          </cell>
          <cell r="B191" t="str">
            <v>0.0</v>
          </cell>
          <cell r="E191" t="str">
            <v>0</v>
          </cell>
          <cell r="F191" t="str">
            <v>0</v>
          </cell>
        </row>
        <row r="192">
          <cell r="A192" t="str">
            <v>0</v>
          </cell>
          <cell r="B192" t="str">
            <v>0.0</v>
          </cell>
          <cell r="E192" t="str">
            <v>0</v>
          </cell>
          <cell r="F192" t="str">
            <v>0</v>
          </cell>
        </row>
        <row r="193">
          <cell r="A193" t="str">
            <v>0</v>
          </cell>
          <cell r="B193" t="str">
            <v>0.0</v>
          </cell>
          <cell r="E193" t="str">
            <v>0</v>
          </cell>
          <cell r="F193" t="str">
            <v>0</v>
          </cell>
        </row>
        <row r="194">
          <cell r="A194" t="str">
            <v>0</v>
          </cell>
          <cell r="B194" t="str">
            <v>0.0</v>
          </cell>
          <cell r="E194" t="str">
            <v>0</v>
          </cell>
          <cell r="F194" t="str">
            <v>0</v>
          </cell>
        </row>
        <row r="195">
          <cell r="A195" t="str">
            <v>0</v>
          </cell>
          <cell r="B195" t="str">
            <v>0.0</v>
          </cell>
          <cell r="E195" t="str">
            <v>0</v>
          </cell>
          <cell r="F195" t="str">
            <v>0</v>
          </cell>
        </row>
        <row r="196">
          <cell r="A196" t="str">
            <v>0</v>
          </cell>
          <cell r="B196" t="str">
            <v>0.0</v>
          </cell>
          <cell r="E196" t="str">
            <v>0</v>
          </cell>
          <cell r="F196" t="str">
            <v>0</v>
          </cell>
        </row>
        <row r="197">
          <cell r="A197" t="str">
            <v>0</v>
          </cell>
          <cell r="B197" t="str">
            <v>0.0</v>
          </cell>
          <cell r="E197" t="str">
            <v>0</v>
          </cell>
          <cell r="F197" t="str">
            <v>0</v>
          </cell>
        </row>
        <row r="198">
          <cell r="A198" t="str">
            <v>0</v>
          </cell>
          <cell r="B198" t="str">
            <v>0.0</v>
          </cell>
          <cell r="E198" t="str">
            <v>0</v>
          </cell>
          <cell r="F198" t="str">
            <v>0</v>
          </cell>
        </row>
        <row r="199">
          <cell r="A199" t="str">
            <v>0</v>
          </cell>
          <cell r="B199" t="str">
            <v>0.0</v>
          </cell>
          <cell r="E199" t="str">
            <v>0</v>
          </cell>
          <cell r="F199" t="str">
            <v>0</v>
          </cell>
        </row>
        <row r="200">
          <cell r="A200" t="str">
            <v>0</v>
          </cell>
          <cell r="B200" t="str">
            <v>0.0</v>
          </cell>
          <cell r="E200" t="str">
            <v>0</v>
          </cell>
          <cell r="F200" t="str">
            <v>0</v>
          </cell>
        </row>
        <row r="201">
          <cell r="A201" t="str">
            <v>0</v>
          </cell>
          <cell r="B201" t="str">
            <v>0.0</v>
          </cell>
          <cell r="E201" t="str">
            <v>0</v>
          </cell>
          <cell r="F201" t="str">
            <v>0</v>
          </cell>
        </row>
        <row r="202">
          <cell r="A202" t="str">
            <v>0</v>
          </cell>
          <cell r="B202" t="str">
            <v>0.0</v>
          </cell>
          <cell r="E202" t="str">
            <v>0</v>
          </cell>
          <cell r="F202" t="str">
            <v>0</v>
          </cell>
        </row>
        <row r="203">
          <cell r="A203" t="str">
            <v>0</v>
          </cell>
          <cell r="B203" t="str">
            <v>0.0</v>
          </cell>
          <cell r="E203" t="str">
            <v>0</v>
          </cell>
          <cell r="F203" t="str">
            <v>0</v>
          </cell>
        </row>
        <row r="204">
          <cell r="A204" t="str">
            <v>0</v>
          </cell>
          <cell r="B204" t="str">
            <v>0.0</v>
          </cell>
          <cell r="E204" t="str">
            <v>0</v>
          </cell>
          <cell r="F204" t="str">
            <v>0</v>
          </cell>
        </row>
        <row r="205">
          <cell r="A205" t="str">
            <v>0</v>
          </cell>
          <cell r="B205" t="str">
            <v>0.0</v>
          </cell>
          <cell r="E205" t="str">
            <v>0</v>
          </cell>
          <cell r="F205" t="str">
            <v>0</v>
          </cell>
        </row>
        <row r="206">
          <cell r="A206" t="str">
            <v>0</v>
          </cell>
          <cell r="B206" t="str">
            <v>0.0</v>
          </cell>
          <cell r="E206" t="str">
            <v>0</v>
          </cell>
          <cell r="F206" t="str">
            <v>0</v>
          </cell>
        </row>
        <row r="207">
          <cell r="A207" t="str">
            <v>0</v>
          </cell>
          <cell r="B207" t="str">
            <v>0.0</v>
          </cell>
          <cell r="E207" t="str">
            <v>0</v>
          </cell>
          <cell r="F207" t="str">
            <v>0</v>
          </cell>
        </row>
        <row r="208">
          <cell r="A208" t="str">
            <v>0</v>
          </cell>
          <cell r="B208" t="str">
            <v>0.0</v>
          </cell>
          <cell r="E208" t="str">
            <v>0</v>
          </cell>
          <cell r="F208" t="str">
            <v>0</v>
          </cell>
        </row>
        <row r="209">
          <cell r="A209" t="str">
            <v>0</v>
          </cell>
          <cell r="B209" t="str">
            <v>0.0</v>
          </cell>
          <cell r="E209" t="str">
            <v>0</v>
          </cell>
          <cell r="F209" t="str">
            <v>0</v>
          </cell>
        </row>
        <row r="210">
          <cell r="A210" t="str">
            <v>0</v>
          </cell>
          <cell r="B210" t="str">
            <v>0.0</v>
          </cell>
          <cell r="E210" t="str">
            <v>0</v>
          </cell>
          <cell r="F210" t="str">
            <v>0</v>
          </cell>
        </row>
        <row r="211">
          <cell r="A211" t="str">
            <v>0</v>
          </cell>
          <cell r="B211" t="str">
            <v>0.0</v>
          </cell>
          <cell r="E211" t="str">
            <v>0</v>
          </cell>
          <cell r="F211" t="str">
            <v>0</v>
          </cell>
        </row>
        <row r="212">
          <cell r="A212" t="str">
            <v>0</v>
          </cell>
          <cell r="B212" t="str">
            <v>0.0</v>
          </cell>
          <cell r="E212" t="str">
            <v>0</v>
          </cell>
          <cell r="F212" t="str">
            <v>0</v>
          </cell>
        </row>
        <row r="213">
          <cell r="A213" t="str">
            <v>0</v>
          </cell>
          <cell r="B213" t="str">
            <v>0.0</v>
          </cell>
          <cell r="E213" t="str">
            <v>0</v>
          </cell>
          <cell r="F213" t="str">
            <v>0</v>
          </cell>
        </row>
        <row r="214">
          <cell r="A214" t="str">
            <v>0</v>
          </cell>
          <cell r="B214" t="str">
            <v>0.0</v>
          </cell>
          <cell r="E214" t="str">
            <v>0</v>
          </cell>
          <cell r="F214" t="str">
            <v>0</v>
          </cell>
        </row>
        <row r="215">
          <cell r="A215" t="str">
            <v>0</v>
          </cell>
          <cell r="B215" t="str">
            <v>0.0</v>
          </cell>
          <cell r="E215" t="str">
            <v>0</v>
          </cell>
          <cell r="F215" t="str">
            <v>0</v>
          </cell>
        </row>
        <row r="216">
          <cell r="A216" t="str">
            <v>0</v>
          </cell>
          <cell r="B216" t="str">
            <v>0.0</v>
          </cell>
          <cell r="E216" t="str">
            <v>0</v>
          </cell>
          <cell r="F216" t="str">
            <v>0</v>
          </cell>
        </row>
        <row r="217">
          <cell r="A217" t="str">
            <v>0</v>
          </cell>
          <cell r="B217" t="str">
            <v>0.0</v>
          </cell>
          <cell r="E217" t="str">
            <v>0</v>
          </cell>
          <cell r="F217" t="str">
            <v>0</v>
          </cell>
        </row>
        <row r="218">
          <cell r="A218" t="str">
            <v>0</v>
          </cell>
          <cell r="B218" t="str">
            <v>0.0</v>
          </cell>
          <cell r="E218" t="str">
            <v>0</v>
          </cell>
          <cell r="F218" t="str">
            <v>0</v>
          </cell>
        </row>
        <row r="219">
          <cell r="A219" t="str">
            <v>0</v>
          </cell>
          <cell r="B219" t="str">
            <v>0.0</v>
          </cell>
          <cell r="E219" t="str">
            <v>0</v>
          </cell>
          <cell r="F219" t="str">
            <v>0</v>
          </cell>
        </row>
        <row r="220">
          <cell r="A220" t="str">
            <v>0</v>
          </cell>
          <cell r="B220" t="str">
            <v>0.0</v>
          </cell>
          <cell r="E220" t="str">
            <v>0</v>
          </cell>
          <cell r="F220" t="str">
            <v>0</v>
          </cell>
        </row>
        <row r="221">
          <cell r="A221" t="str">
            <v>0</v>
          </cell>
          <cell r="B221" t="str">
            <v>0.0</v>
          </cell>
          <cell r="E221" t="str">
            <v>0</v>
          </cell>
          <cell r="F221" t="str">
            <v>0</v>
          </cell>
        </row>
        <row r="222">
          <cell r="A222" t="str">
            <v>0</v>
          </cell>
          <cell r="B222" t="str">
            <v>0.0</v>
          </cell>
          <cell r="E222" t="str">
            <v>0</v>
          </cell>
          <cell r="F222" t="str">
            <v>0</v>
          </cell>
        </row>
        <row r="223">
          <cell r="A223" t="str">
            <v>0</v>
          </cell>
          <cell r="B223" t="str">
            <v>0.0</v>
          </cell>
          <cell r="E223" t="str">
            <v>0</v>
          </cell>
          <cell r="F223" t="str">
            <v>0</v>
          </cell>
        </row>
        <row r="224">
          <cell r="A224" t="str">
            <v>0</v>
          </cell>
          <cell r="B224" t="str">
            <v>0.0</v>
          </cell>
          <cell r="E224" t="str">
            <v>0</v>
          </cell>
          <cell r="F224" t="str">
            <v>0</v>
          </cell>
        </row>
        <row r="225">
          <cell r="A225" t="str">
            <v>0</v>
          </cell>
          <cell r="B225" t="str">
            <v>0.0</v>
          </cell>
          <cell r="E225" t="str">
            <v>0</v>
          </cell>
          <cell r="F225" t="str">
            <v>0</v>
          </cell>
        </row>
        <row r="226">
          <cell r="A226" t="str">
            <v>0</v>
          </cell>
          <cell r="B226" t="str">
            <v>0.0</v>
          </cell>
          <cell r="E226" t="str">
            <v>0</v>
          </cell>
          <cell r="F226" t="str">
            <v>0</v>
          </cell>
        </row>
        <row r="227">
          <cell r="A227" t="str">
            <v>0</v>
          </cell>
          <cell r="B227" t="str">
            <v>0.0</v>
          </cell>
          <cell r="E227" t="str">
            <v>0</v>
          </cell>
          <cell r="F227" t="str">
            <v>0</v>
          </cell>
        </row>
        <row r="228">
          <cell r="A228" t="str">
            <v>0</v>
          </cell>
          <cell r="B228" t="str">
            <v>0.0</v>
          </cell>
          <cell r="E228" t="str">
            <v>0</v>
          </cell>
          <cell r="F228" t="str">
            <v>0</v>
          </cell>
        </row>
        <row r="229">
          <cell r="A229" t="str">
            <v>0</v>
          </cell>
          <cell r="B229" t="str">
            <v>0.0</v>
          </cell>
          <cell r="E229" t="str">
            <v>0</v>
          </cell>
          <cell r="F229" t="str">
            <v>0</v>
          </cell>
        </row>
        <row r="230">
          <cell r="A230" t="str">
            <v>0</v>
          </cell>
          <cell r="B230" t="str">
            <v>0.0</v>
          </cell>
          <cell r="E230" t="str">
            <v>0</v>
          </cell>
          <cell r="F230" t="str">
            <v>0</v>
          </cell>
        </row>
        <row r="231">
          <cell r="A231" t="str">
            <v>0</v>
          </cell>
          <cell r="B231" t="str">
            <v>0.0</v>
          </cell>
          <cell r="E231" t="str">
            <v>0</v>
          </cell>
          <cell r="F231" t="str">
            <v>0</v>
          </cell>
        </row>
        <row r="232">
          <cell r="A232" t="str">
            <v>0</v>
          </cell>
          <cell r="B232" t="str">
            <v>0.0</v>
          </cell>
          <cell r="E232" t="str">
            <v>0</v>
          </cell>
          <cell r="F232" t="str">
            <v>0</v>
          </cell>
        </row>
        <row r="233">
          <cell r="A233" t="str">
            <v>0</v>
          </cell>
          <cell r="B233" t="str">
            <v>0.0</v>
          </cell>
          <cell r="E233" t="str">
            <v>0</v>
          </cell>
          <cell r="F233" t="str">
            <v>0</v>
          </cell>
        </row>
        <row r="234">
          <cell r="A234" t="str">
            <v>0</v>
          </cell>
          <cell r="B234" t="str">
            <v>0.0</v>
          </cell>
          <cell r="E234" t="str">
            <v>0</v>
          </cell>
          <cell r="F234" t="str">
            <v>0</v>
          </cell>
        </row>
        <row r="235">
          <cell r="A235" t="str">
            <v>0</v>
          </cell>
          <cell r="B235" t="str">
            <v>0.0</v>
          </cell>
          <cell r="E235" t="str">
            <v>0</v>
          </cell>
          <cell r="F235" t="str">
            <v>0</v>
          </cell>
        </row>
        <row r="236">
          <cell r="A236" t="str">
            <v>0</v>
          </cell>
          <cell r="B236" t="str">
            <v>0.0</v>
          </cell>
          <cell r="E236" t="str">
            <v>0</v>
          </cell>
          <cell r="F236" t="str">
            <v>0</v>
          </cell>
        </row>
        <row r="237">
          <cell r="A237" t="str">
            <v>0</v>
          </cell>
          <cell r="B237" t="str">
            <v>0.0</v>
          </cell>
          <cell r="E237" t="str">
            <v>0</v>
          </cell>
          <cell r="F237" t="str">
            <v>0</v>
          </cell>
        </row>
        <row r="238">
          <cell r="A238" t="str">
            <v>0</v>
          </cell>
          <cell r="B238" t="str">
            <v>0.0</v>
          </cell>
          <cell r="E238" t="str">
            <v>0</v>
          </cell>
          <cell r="F238" t="str">
            <v>0</v>
          </cell>
        </row>
        <row r="239">
          <cell r="A239" t="str">
            <v>0</v>
          </cell>
          <cell r="B239" t="str">
            <v>0.0</v>
          </cell>
          <cell r="E239" t="str">
            <v>0</v>
          </cell>
          <cell r="F239" t="str">
            <v>0</v>
          </cell>
        </row>
        <row r="240">
          <cell r="A240" t="str">
            <v>0</v>
          </cell>
          <cell r="B240" t="str">
            <v>0.0</v>
          </cell>
          <cell r="E240" t="str">
            <v>0</v>
          </cell>
          <cell r="F240" t="str">
            <v>0</v>
          </cell>
        </row>
        <row r="241">
          <cell r="A241" t="str">
            <v>0</v>
          </cell>
          <cell r="B241" t="str">
            <v>0.0</v>
          </cell>
          <cell r="E241" t="str">
            <v>0</v>
          </cell>
          <cell r="F241" t="str">
            <v>0</v>
          </cell>
        </row>
        <row r="242">
          <cell r="A242" t="str">
            <v>0</v>
          </cell>
          <cell r="B242" t="str">
            <v>0.0</v>
          </cell>
          <cell r="E242" t="str">
            <v>0</v>
          </cell>
          <cell r="F242" t="str">
            <v>0</v>
          </cell>
        </row>
        <row r="243">
          <cell r="A243" t="str">
            <v>0</v>
          </cell>
          <cell r="B243" t="str">
            <v>0.0</v>
          </cell>
          <cell r="E243" t="str">
            <v>0</v>
          </cell>
          <cell r="F243" t="str">
            <v>0</v>
          </cell>
        </row>
        <row r="244">
          <cell r="A244" t="str">
            <v>0</v>
          </cell>
          <cell r="B244" t="str">
            <v>0.0</v>
          </cell>
          <cell r="E244" t="str">
            <v>0</v>
          </cell>
          <cell r="F244" t="str">
            <v>0</v>
          </cell>
        </row>
        <row r="245">
          <cell r="A245" t="str">
            <v>0</v>
          </cell>
          <cell r="B245" t="str">
            <v>0.0</v>
          </cell>
          <cell r="E245" t="str">
            <v>0</v>
          </cell>
          <cell r="F245" t="str">
            <v>0</v>
          </cell>
        </row>
        <row r="246">
          <cell r="A246" t="str">
            <v>0</v>
          </cell>
          <cell r="B246" t="str">
            <v>0.0</v>
          </cell>
          <cell r="E246" t="str">
            <v>0</v>
          </cell>
          <cell r="F246" t="str">
            <v>0</v>
          </cell>
        </row>
        <row r="247">
          <cell r="A247" t="str">
            <v>0</v>
          </cell>
          <cell r="B247" t="str">
            <v>0.0</v>
          </cell>
          <cell r="E247" t="str">
            <v>0</v>
          </cell>
          <cell r="F247" t="str">
            <v>0</v>
          </cell>
        </row>
        <row r="248">
          <cell r="A248" t="str">
            <v>0</v>
          </cell>
          <cell r="B248" t="str">
            <v>0.0</v>
          </cell>
          <cell r="E248" t="str">
            <v>0</v>
          </cell>
          <cell r="F248" t="str">
            <v>0</v>
          </cell>
        </row>
        <row r="249">
          <cell r="A249" t="str">
            <v>0</v>
          </cell>
          <cell r="B249" t="str">
            <v>0.0</v>
          </cell>
          <cell r="E249" t="str">
            <v>0</v>
          </cell>
          <cell r="F249" t="str">
            <v>0</v>
          </cell>
        </row>
        <row r="250">
          <cell r="A250" t="str">
            <v>0</v>
          </cell>
          <cell r="B250" t="str">
            <v>0.0</v>
          </cell>
          <cell r="E250" t="str">
            <v>0</v>
          </cell>
          <cell r="F250" t="str">
            <v>0</v>
          </cell>
        </row>
        <row r="251">
          <cell r="A251" t="str">
            <v>0</v>
          </cell>
          <cell r="B251" t="str">
            <v>0.0</v>
          </cell>
          <cell r="E251" t="str">
            <v>0</v>
          </cell>
          <cell r="F251" t="str">
            <v>0</v>
          </cell>
        </row>
        <row r="252">
          <cell r="A252" t="str">
            <v>0</v>
          </cell>
          <cell r="B252" t="str">
            <v>0.0</v>
          </cell>
          <cell r="E252" t="str">
            <v>0</v>
          </cell>
          <cell r="F252" t="str">
            <v>0</v>
          </cell>
        </row>
        <row r="253">
          <cell r="A253" t="str">
            <v>0</v>
          </cell>
          <cell r="B253" t="str">
            <v>0.0</v>
          </cell>
          <cell r="E253" t="str">
            <v>0</v>
          </cell>
          <cell r="F253" t="str">
            <v>0</v>
          </cell>
        </row>
        <row r="254">
          <cell r="A254" t="str">
            <v>0</v>
          </cell>
          <cell r="B254" t="str">
            <v>0.0</v>
          </cell>
          <cell r="E254" t="str">
            <v>0</v>
          </cell>
          <cell r="F254" t="str">
            <v>0</v>
          </cell>
        </row>
        <row r="255">
          <cell r="A255" t="str">
            <v>0</v>
          </cell>
          <cell r="B255" t="str">
            <v>0.0</v>
          </cell>
          <cell r="E255" t="str">
            <v>0</v>
          </cell>
          <cell r="F255" t="str">
            <v>0</v>
          </cell>
        </row>
        <row r="256">
          <cell r="A256" t="str">
            <v>0</v>
          </cell>
          <cell r="B256" t="str">
            <v>0.0</v>
          </cell>
          <cell r="E256" t="str">
            <v>0</v>
          </cell>
          <cell r="F256" t="str">
            <v>0</v>
          </cell>
        </row>
        <row r="257">
          <cell r="A257" t="str">
            <v>0</v>
          </cell>
          <cell r="B257" t="str">
            <v>0.0</v>
          </cell>
          <cell r="E257" t="str">
            <v>0</v>
          </cell>
          <cell r="F257" t="str">
            <v>0</v>
          </cell>
        </row>
        <row r="258">
          <cell r="A258" t="str">
            <v>0</v>
          </cell>
          <cell r="B258" t="str">
            <v>0.0</v>
          </cell>
          <cell r="E258" t="str">
            <v>0</v>
          </cell>
          <cell r="F258" t="str">
            <v>0</v>
          </cell>
        </row>
        <row r="259">
          <cell r="A259" t="str">
            <v>0</v>
          </cell>
          <cell r="B259" t="str">
            <v>0.0</v>
          </cell>
          <cell r="E259" t="str">
            <v>0</v>
          </cell>
          <cell r="F259" t="str">
            <v>0</v>
          </cell>
        </row>
        <row r="260">
          <cell r="A260" t="str">
            <v>0</v>
          </cell>
          <cell r="B260" t="str">
            <v>0.0</v>
          </cell>
          <cell r="E260" t="str">
            <v>0</v>
          </cell>
          <cell r="F260" t="str">
            <v>0</v>
          </cell>
        </row>
        <row r="261">
          <cell r="A261" t="str">
            <v>0</v>
          </cell>
          <cell r="B261" t="str">
            <v>0.0</v>
          </cell>
          <cell r="E261" t="str">
            <v>0</v>
          </cell>
          <cell r="F261" t="str">
            <v>0</v>
          </cell>
        </row>
        <row r="262">
          <cell r="A262" t="str">
            <v>0</v>
          </cell>
          <cell r="B262" t="str">
            <v>0.0</v>
          </cell>
          <cell r="E262" t="str">
            <v>0</v>
          </cell>
          <cell r="F262" t="str">
            <v>0</v>
          </cell>
        </row>
        <row r="263">
          <cell r="A263" t="str">
            <v>'07'</v>
          </cell>
          <cell r="B263" t="str">
            <v>623.2</v>
          </cell>
          <cell r="E263">
            <v>0</v>
          </cell>
          <cell r="F263">
            <v>2279268</v>
          </cell>
        </row>
        <row r="264">
          <cell r="A264" t="str">
            <v>0</v>
          </cell>
          <cell r="B264" t="str">
            <v>0.0</v>
          </cell>
          <cell r="E264" t="str">
            <v>0</v>
          </cell>
          <cell r="F264" t="str">
            <v>0</v>
          </cell>
        </row>
        <row r="265">
          <cell r="A265" t="str">
            <v>0</v>
          </cell>
          <cell r="B265" t="str">
            <v>0.0</v>
          </cell>
          <cell r="E265" t="str">
            <v>0</v>
          </cell>
          <cell r="F265" t="str">
            <v>0</v>
          </cell>
        </row>
        <row r="266">
          <cell r="A266" t="str">
            <v>0</v>
          </cell>
          <cell r="B266" t="str">
            <v>0.0</v>
          </cell>
          <cell r="E266" t="str">
            <v>0</v>
          </cell>
          <cell r="F266" t="str">
            <v>0</v>
          </cell>
        </row>
        <row r="267">
          <cell r="A267" t="str">
            <v>0</v>
          </cell>
          <cell r="B267" t="str">
            <v>0.0</v>
          </cell>
          <cell r="E267" t="str">
            <v>0</v>
          </cell>
          <cell r="F267" t="str">
            <v>0</v>
          </cell>
        </row>
        <row r="268">
          <cell r="A268" t="str">
            <v>0</v>
          </cell>
          <cell r="B268" t="str">
            <v>0.0</v>
          </cell>
          <cell r="E268" t="str">
            <v>0</v>
          </cell>
          <cell r="F268" t="str">
            <v>0</v>
          </cell>
        </row>
        <row r="269">
          <cell r="A269" t="str">
            <v>0</v>
          </cell>
          <cell r="B269" t="str">
            <v>0.0</v>
          </cell>
          <cell r="E269" t="str">
            <v>0</v>
          </cell>
          <cell r="F269" t="str">
            <v>0</v>
          </cell>
        </row>
        <row r="270">
          <cell r="A270" t="str">
            <v>0</v>
          </cell>
          <cell r="B270" t="str">
            <v>0.0</v>
          </cell>
          <cell r="E270" t="str">
            <v>0</v>
          </cell>
          <cell r="F270" t="str">
            <v>0</v>
          </cell>
        </row>
        <row r="271">
          <cell r="A271" t="str">
            <v>0</v>
          </cell>
          <cell r="B271" t="str">
            <v>0.0</v>
          </cell>
          <cell r="E271" t="str">
            <v>0</v>
          </cell>
          <cell r="F271" t="str">
            <v>0</v>
          </cell>
        </row>
        <row r="272">
          <cell r="A272" t="str">
            <v>0</v>
          </cell>
          <cell r="B272" t="str">
            <v>0.0</v>
          </cell>
          <cell r="E272" t="str">
            <v>0</v>
          </cell>
          <cell r="F272" t="str">
            <v>0</v>
          </cell>
        </row>
        <row r="273">
          <cell r="A273" t="str">
            <v>0</v>
          </cell>
          <cell r="B273" t="str">
            <v>0.0</v>
          </cell>
          <cell r="E273" t="str">
            <v>0</v>
          </cell>
          <cell r="F273" t="str">
            <v>0</v>
          </cell>
        </row>
        <row r="274">
          <cell r="A274" t="str">
            <v>0</v>
          </cell>
          <cell r="B274" t="str">
            <v>0.0</v>
          </cell>
          <cell r="E274" t="str">
            <v>0</v>
          </cell>
          <cell r="F274" t="str">
            <v>0</v>
          </cell>
        </row>
        <row r="275">
          <cell r="A275" t="str">
            <v>'04'</v>
          </cell>
          <cell r="B275" t="str">
            <v>650.1</v>
          </cell>
          <cell r="E275">
            <v>0</v>
          </cell>
          <cell r="F275">
            <v>213759</v>
          </cell>
        </row>
        <row r="276">
          <cell r="A276" t="str">
            <v>0</v>
          </cell>
          <cell r="B276" t="str">
            <v>0.0</v>
          </cell>
          <cell r="E276" t="str">
            <v>0</v>
          </cell>
          <cell r="F276" t="str">
            <v>0</v>
          </cell>
        </row>
        <row r="277">
          <cell r="A277" t="str">
            <v>0</v>
          </cell>
          <cell r="B277" t="str">
            <v>0.0</v>
          </cell>
          <cell r="E277" t="str">
            <v>0</v>
          </cell>
          <cell r="F277" t="str">
            <v>0</v>
          </cell>
        </row>
        <row r="278">
          <cell r="A278" t="str">
            <v>0</v>
          </cell>
          <cell r="B278" t="str">
            <v>0.0</v>
          </cell>
          <cell r="E278" t="str">
            <v>0</v>
          </cell>
          <cell r="F278" t="str">
            <v>0</v>
          </cell>
        </row>
        <row r="279">
          <cell r="A279" t="str">
            <v>0</v>
          </cell>
          <cell r="B279" t="str">
            <v>0.0</v>
          </cell>
          <cell r="E279" t="str">
            <v>0</v>
          </cell>
          <cell r="F279" t="str">
            <v>0</v>
          </cell>
        </row>
        <row r="280">
          <cell r="A280" t="str">
            <v>0</v>
          </cell>
          <cell r="B280" t="str">
            <v>0.0</v>
          </cell>
          <cell r="E280" t="str">
            <v>0</v>
          </cell>
          <cell r="F280" t="str">
            <v>0</v>
          </cell>
        </row>
        <row r="281">
          <cell r="A281" t="str">
            <v>0</v>
          </cell>
          <cell r="B281" t="str">
            <v>0.0</v>
          </cell>
          <cell r="E281" t="str">
            <v>0</v>
          </cell>
          <cell r="F281" t="str">
            <v>0</v>
          </cell>
        </row>
        <row r="282">
          <cell r="A282" t="str">
            <v>0</v>
          </cell>
          <cell r="B282" t="str">
            <v>0.0</v>
          </cell>
          <cell r="E282" t="str">
            <v>0</v>
          </cell>
          <cell r="F282" t="str">
            <v>0</v>
          </cell>
        </row>
        <row r="283">
          <cell r="A283" t="str">
            <v>'04'</v>
          </cell>
          <cell r="B283" t="str">
            <v>623.1</v>
          </cell>
          <cell r="E283">
            <v>0</v>
          </cell>
          <cell r="F283">
            <v>83608059</v>
          </cell>
        </row>
        <row r="284">
          <cell r="A284" t="str">
            <v>0</v>
          </cell>
          <cell r="B284" t="str">
            <v>0.0</v>
          </cell>
          <cell r="E284" t="str">
            <v>0</v>
          </cell>
          <cell r="F284" t="str">
            <v>0</v>
          </cell>
        </row>
        <row r="285">
          <cell r="A285" t="str">
            <v>0</v>
          </cell>
          <cell r="B285" t="str">
            <v>0.0</v>
          </cell>
          <cell r="E285" t="str">
            <v>0</v>
          </cell>
          <cell r="F285" t="str">
            <v>0</v>
          </cell>
        </row>
        <row r="286">
          <cell r="A286" t="str">
            <v>0</v>
          </cell>
          <cell r="B286" t="str">
            <v>0.0</v>
          </cell>
          <cell r="E286" t="str">
            <v>0</v>
          </cell>
          <cell r="F286" t="str">
            <v>0</v>
          </cell>
        </row>
        <row r="287">
          <cell r="A287" t="str">
            <v>0</v>
          </cell>
          <cell r="B287" t="str">
            <v>0.0</v>
          </cell>
          <cell r="E287" t="str">
            <v>0</v>
          </cell>
          <cell r="F287" t="str">
            <v>0</v>
          </cell>
        </row>
        <row r="288">
          <cell r="A288" t="str">
            <v>0</v>
          </cell>
          <cell r="B288" t="str">
            <v>0.0</v>
          </cell>
          <cell r="E288" t="str">
            <v>0</v>
          </cell>
          <cell r="F288" t="str">
            <v>0</v>
          </cell>
        </row>
        <row r="289">
          <cell r="A289" t="str">
            <v>0</v>
          </cell>
          <cell r="B289" t="str">
            <v>0.0</v>
          </cell>
          <cell r="E289" t="str">
            <v>0</v>
          </cell>
          <cell r="F289" t="str">
            <v>0</v>
          </cell>
        </row>
        <row r="290">
          <cell r="A290" t="str">
            <v>0</v>
          </cell>
          <cell r="B290" t="str">
            <v>0.0</v>
          </cell>
          <cell r="E290" t="str">
            <v>0</v>
          </cell>
          <cell r="F290" t="str">
            <v>0</v>
          </cell>
        </row>
        <row r="291">
          <cell r="A291" t="str">
            <v>0</v>
          </cell>
          <cell r="B291" t="str">
            <v>0.0</v>
          </cell>
          <cell r="E291" t="str">
            <v>0</v>
          </cell>
          <cell r="F291" t="str">
            <v>0</v>
          </cell>
        </row>
        <row r="292">
          <cell r="A292" t="str">
            <v>0</v>
          </cell>
          <cell r="B292" t="str">
            <v>0.0</v>
          </cell>
          <cell r="E292" t="str">
            <v>0</v>
          </cell>
          <cell r="F292" t="str">
            <v>0</v>
          </cell>
        </row>
        <row r="293">
          <cell r="A293" t="str">
            <v>0</v>
          </cell>
          <cell r="B293" t="str">
            <v>0.0</v>
          </cell>
          <cell r="E293" t="str">
            <v>0</v>
          </cell>
          <cell r="F293" t="str">
            <v>0</v>
          </cell>
        </row>
        <row r="294">
          <cell r="A294" t="str">
            <v>0</v>
          </cell>
          <cell r="B294" t="str">
            <v>0.0</v>
          </cell>
          <cell r="E294" t="str">
            <v>0</v>
          </cell>
          <cell r="F294" t="str">
            <v>0</v>
          </cell>
        </row>
        <row r="295">
          <cell r="A295" t="str">
            <v>0</v>
          </cell>
          <cell r="B295" t="str">
            <v>0.0</v>
          </cell>
          <cell r="E295" t="str">
            <v>0</v>
          </cell>
          <cell r="F295" t="str">
            <v>0</v>
          </cell>
        </row>
        <row r="296">
          <cell r="A296" t="str">
            <v>0</v>
          </cell>
          <cell r="B296" t="str">
            <v>0.0</v>
          </cell>
          <cell r="E296" t="str">
            <v>0</v>
          </cell>
          <cell r="F296" t="str">
            <v>0</v>
          </cell>
        </row>
        <row r="297">
          <cell r="A297" t="str">
            <v>0</v>
          </cell>
          <cell r="B297" t="str">
            <v>0.0</v>
          </cell>
          <cell r="E297" t="str">
            <v>0</v>
          </cell>
          <cell r="F297" t="str">
            <v>0</v>
          </cell>
        </row>
        <row r="298">
          <cell r="A298" t="str">
            <v>0</v>
          </cell>
          <cell r="B298" t="str">
            <v>0.0</v>
          </cell>
          <cell r="E298" t="str">
            <v>0</v>
          </cell>
          <cell r="F298" t="str">
            <v>0</v>
          </cell>
        </row>
        <row r="299">
          <cell r="A299" t="str">
            <v>0</v>
          </cell>
          <cell r="B299" t="str">
            <v>0.0</v>
          </cell>
          <cell r="E299" t="str">
            <v>0</v>
          </cell>
          <cell r="F299" t="str">
            <v>0</v>
          </cell>
        </row>
        <row r="300">
          <cell r="A300" t="str">
            <v>0</v>
          </cell>
          <cell r="B300" t="str">
            <v>0.0</v>
          </cell>
          <cell r="E300" t="str">
            <v>0</v>
          </cell>
          <cell r="F300" t="str">
            <v>0</v>
          </cell>
        </row>
        <row r="301">
          <cell r="A301" t="str">
            <v>0</v>
          </cell>
          <cell r="B301" t="str">
            <v>0.0</v>
          </cell>
          <cell r="E301" t="str">
            <v>0</v>
          </cell>
          <cell r="F301" t="str">
            <v>0</v>
          </cell>
        </row>
        <row r="302">
          <cell r="A302" t="str">
            <v>0</v>
          </cell>
          <cell r="B302" t="str">
            <v>0.0</v>
          </cell>
          <cell r="E302" t="str">
            <v>0</v>
          </cell>
          <cell r="F302" t="str">
            <v>0</v>
          </cell>
        </row>
        <row r="303">
          <cell r="A303" t="str">
            <v>0</v>
          </cell>
          <cell r="B303" t="str">
            <v>0.0</v>
          </cell>
          <cell r="E303" t="str">
            <v>0</v>
          </cell>
          <cell r="F303" t="str">
            <v>0</v>
          </cell>
        </row>
        <row r="304">
          <cell r="A304" t="str">
            <v>0</v>
          </cell>
          <cell r="B304" t="str">
            <v>0.0</v>
          </cell>
          <cell r="E304" t="str">
            <v>0</v>
          </cell>
          <cell r="F304" t="str">
            <v>0</v>
          </cell>
        </row>
        <row r="305">
          <cell r="A305" t="str">
            <v>0</v>
          </cell>
          <cell r="B305" t="str">
            <v>0.0</v>
          </cell>
          <cell r="E305" t="str">
            <v>0</v>
          </cell>
          <cell r="F305" t="str">
            <v>0</v>
          </cell>
        </row>
        <row r="306">
          <cell r="A306" t="str">
            <v>0</v>
          </cell>
          <cell r="B306" t="str">
            <v>0.0</v>
          </cell>
          <cell r="E306" t="str">
            <v>0</v>
          </cell>
          <cell r="F306" t="str">
            <v>0</v>
          </cell>
        </row>
        <row r="307">
          <cell r="A307" t="str">
            <v>0</v>
          </cell>
          <cell r="B307" t="str">
            <v>0.0</v>
          </cell>
          <cell r="E307" t="str">
            <v>0</v>
          </cell>
          <cell r="F307" t="str">
            <v>0</v>
          </cell>
        </row>
        <row r="308">
          <cell r="A308" t="str">
            <v>0</v>
          </cell>
          <cell r="B308" t="str">
            <v>0.0</v>
          </cell>
          <cell r="E308" t="str">
            <v>0</v>
          </cell>
          <cell r="F308" t="str">
            <v>0</v>
          </cell>
        </row>
        <row r="309">
          <cell r="A309" t="str">
            <v>0</v>
          </cell>
          <cell r="B309" t="str">
            <v>0.0</v>
          </cell>
          <cell r="E309" t="str">
            <v>0</v>
          </cell>
          <cell r="F309" t="str">
            <v>0</v>
          </cell>
        </row>
        <row r="310">
          <cell r="A310" t="str">
            <v>0</v>
          </cell>
          <cell r="B310" t="str">
            <v>0.0</v>
          </cell>
          <cell r="E310" t="str">
            <v>0</v>
          </cell>
          <cell r="F310" t="str">
            <v>0</v>
          </cell>
        </row>
        <row r="311">
          <cell r="A311" t="str">
            <v>0</v>
          </cell>
          <cell r="B311" t="str">
            <v>0.0</v>
          </cell>
          <cell r="E311" t="str">
            <v>0</v>
          </cell>
          <cell r="F311" t="str">
            <v>0</v>
          </cell>
        </row>
        <row r="312">
          <cell r="A312" t="str">
            <v>0</v>
          </cell>
          <cell r="B312" t="str">
            <v>0.0</v>
          </cell>
          <cell r="E312" t="str">
            <v>0</v>
          </cell>
          <cell r="F312" t="str">
            <v>0</v>
          </cell>
        </row>
        <row r="313">
          <cell r="A313" t="str">
            <v>0</v>
          </cell>
          <cell r="B313" t="str">
            <v>0.0</v>
          </cell>
          <cell r="E313" t="str">
            <v>0</v>
          </cell>
          <cell r="F313" t="str">
            <v>0</v>
          </cell>
        </row>
        <row r="314">
          <cell r="A314" t="str">
            <v>0</v>
          </cell>
          <cell r="B314" t="str">
            <v>0.0</v>
          </cell>
          <cell r="E314" t="str">
            <v>0</v>
          </cell>
          <cell r="F314" t="str">
            <v>0</v>
          </cell>
        </row>
        <row r="315">
          <cell r="A315" t="str">
            <v>0</v>
          </cell>
          <cell r="B315" t="str">
            <v>0.0</v>
          </cell>
          <cell r="E315" t="str">
            <v>0</v>
          </cell>
          <cell r="F315" t="str">
            <v>0</v>
          </cell>
        </row>
        <row r="316">
          <cell r="A316" t="str">
            <v>0</v>
          </cell>
          <cell r="B316" t="str">
            <v>0.0</v>
          </cell>
          <cell r="E316" t="str">
            <v>0</v>
          </cell>
          <cell r="F316" t="str">
            <v>0</v>
          </cell>
        </row>
        <row r="317">
          <cell r="A317" t="str">
            <v>0</v>
          </cell>
          <cell r="B317" t="str">
            <v>0.0</v>
          </cell>
          <cell r="E317" t="str">
            <v>0</v>
          </cell>
          <cell r="F317" t="str">
            <v>0</v>
          </cell>
        </row>
        <row r="318">
          <cell r="A318" t="str">
            <v>0</v>
          </cell>
          <cell r="B318" t="str">
            <v>0.0</v>
          </cell>
          <cell r="E318" t="str">
            <v>0</v>
          </cell>
          <cell r="F318" t="str">
            <v>0</v>
          </cell>
        </row>
        <row r="319">
          <cell r="A319" t="str">
            <v>0</v>
          </cell>
          <cell r="B319" t="str">
            <v>0.0</v>
          </cell>
          <cell r="E319" t="str">
            <v>0</v>
          </cell>
          <cell r="F319" t="str">
            <v>0</v>
          </cell>
        </row>
        <row r="320">
          <cell r="A320" t="str">
            <v>0</v>
          </cell>
          <cell r="B320" t="str">
            <v>0.0</v>
          </cell>
          <cell r="E320" t="str">
            <v>0</v>
          </cell>
          <cell r="F320" t="str">
            <v>0</v>
          </cell>
        </row>
        <row r="321">
          <cell r="A321" t="str">
            <v>0</v>
          </cell>
          <cell r="B321" t="str">
            <v>0.0</v>
          </cell>
          <cell r="E321" t="str">
            <v>0</v>
          </cell>
          <cell r="F321" t="str">
            <v>0</v>
          </cell>
        </row>
        <row r="322">
          <cell r="A322" t="str">
            <v>0</v>
          </cell>
          <cell r="B322" t="str">
            <v>0.0</v>
          </cell>
          <cell r="E322" t="str">
            <v>0</v>
          </cell>
          <cell r="F322" t="str">
            <v>0</v>
          </cell>
        </row>
        <row r="323">
          <cell r="A323" t="str">
            <v>0</v>
          </cell>
          <cell r="B323" t="str">
            <v>0.0</v>
          </cell>
          <cell r="E323" t="str">
            <v>0</v>
          </cell>
          <cell r="F323" t="str">
            <v>0</v>
          </cell>
        </row>
        <row r="324">
          <cell r="A324" t="str">
            <v>0</v>
          </cell>
          <cell r="B324" t="str">
            <v>0.0</v>
          </cell>
          <cell r="E324" t="str">
            <v>0</v>
          </cell>
          <cell r="F324" t="str">
            <v>0</v>
          </cell>
        </row>
        <row r="325">
          <cell r="A325" t="str">
            <v>0</v>
          </cell>
          <cell r="B325" t="str">
            <v>0.0</v>
          </cell>
          <cell r="E325" t="str">
            <v>0</v>
          </cell>
          <cell r="F325" t="str">
            <v>0</v>
          </cell>
        </row>
        <row r="326">
          <cell r="A326" t="str">
            <v>0</v>
          </cell>
          <cell r="B326" t="str">
            <v>0.0</v>
          </cell>
          <cell r="E326" t="str">
            <v>0</v>
          </cell>
          <cell r="F326" t="str">
            <v>0</v>
          </cell>
        </row>
        <row r="327">
          <cell r="A327" t="str">
            <v>0</v>
          </cell>
          <cell r="B327" t="str">
            <v>0.0</v>
          </cell>
          <cell r="E327" t="str">
            <v>0</v>
          </cell>
          <cell r="F327" t="str">
            <v>0</v>
          </cell>
        </row>
        <row r="328">
          <cell r="A328" t="str">
            <v>0</v>
          </cell>
          <cell r="B328" t="str">
            <v>0.0</v>
          </cell>
          <cell r="E328" t="str">
            <v>0</v>
          </cell>
          <cell r="F328" t="str">
            <v>0</v>
          </cell>
        </row>
        <row r="329">
          <cell r="A329" t="str">
            <v>0</v>
          </cell>
          <cell r="B329" t="str">
            <v>0.0</v>
          </cell>
          <cell r="E329" t="str">
            <v>0</v>
          </cell>
          <cell r="F329" t="str">
            <v>0</v>
          </cell>
        </row>
        <row r="330">
          <cell r="A330" t="str">
            <v>0</v>
          </cell>
          <cell r="B330" t="str">
            <v>0.0</v>
          </cell>
          <cell r="E330" t="str">
            <v>0</v>
          </cell>
          <cell r="F330" t="str">
            <v>0</v>
          </cell>
        </row>
        <row r="331">
          <cell r="A331" t="str">
            <v>0</v>
          </cell>
          <cell r="B331" t="str">
            <v>0.0</v>
          </cell>
          <cell r="E331" t="str">
            <v>0</v>
          </cell>
          <cell r="F331" t="str">
            <v>0</v>
          </cell>
        </row>
        <row r="332">
          <cell r="A332" t="str">
            <v>0</v>
          </cell>
          <cell r="B332" t="str">
            <v>0.0</v>
          </cell>
          <cell r="E332" t="str">
            <v>0</v>
          </cell>
          <cell r="F332" t="str">
            <v>0</v>
          </cell>
        </row>
        <row r="333">
          <cell r="A333" t="str">
            <v>'16'</v>
          </cell>
          <cell r="B333" t="str">
            <v>650.3</v>
          </cell>
          <cell r="E333">
            <v>0</v>
          </cell>
          <cell r="F333">
            <v>63</v>
          </cell>
        </row>
        <row r="334">
          <cell r="A334" t="str">
            <v>'07'</v>
          </cell>
          <cell r="B334" t="str">
            <v>624.4</v>
          </cell>
          <cell r="E334">
            <v>330.59</v>
          </cell>
          <cell r="F334">
            <v>8934767</v>
          </cell>
        </row>
        <row r="335">
          <cell r="A335" t="str">
            <v>'05'</v>
          </cell>
          <cell r="B335" t="str">
            <v>626.1</v>
          </cell>
          <cell r="E335">
            <v>210.01</v>
          </cell>
          <cell r="F335">
            <v>6999936</v>
          </cell>
        </row>
        <row r="336">
          <cell r="A336" t="str">
            <v>0</v>
          </cell>
          <cell r="B336" t="str">
            <v>0.0</v>
          </cell>
          <cell r="E336" t="str">
            <v>0</v>
          </cell>
          <cell r="F336" t="str">
            <v>0</v>
          </cell>
        </row>
        <row r="337">
          <cell r="A337" t="str">
            <v>0</v>
          </cell>
          <cell r="B337" t="str">
            <v>0.0</v>
          </cell>
          <cell r="E337" t="str">
            <v>0</v>
          </cell>
          <cell r="F337" t="str">
            <v>0</v>
          </cell>
        </row>
        <row r="338">
          <cell r="A338" t="str">
            <v>0</v>
          </cell>
          <cell r="B338" t="str">
            <v>0.0</v>
          </cell>
          <cell r="E338" t="str">
            <v>0</v>
          </cell>
          <cell r="F338" t="str">
            <v>0</v>
          </cell>
        </row>
        <row r="339">
          <cell r="A339" t="str">
            <v>0</v>
          </cell>
          <cell r="B339" t="str">
            <v>0.0</v>
          </cell>
          <cell r="E339" t="str">
            <v>0</v>
          </cell>
          <cell r="F339" t="str">
            <v>0</v>
          </cell>
        </row>
        <row r="340">
          <cell r="A340" t="str">
            <v>0</v>
          </cell>
          <cell r="B340" t="str">
            <v>0.0</v>
          </cell>
          <cell r="E340" t="str">
            <v>0</v>
          </cell>
          <cell r="F340" t="str">
            <v>0</v>
          </cell>
        </row>
        <row r="341">
          <cell r="A341" t="str">
            <v>0</v>
          </cell>
          <cell r="B341" t="str">
            <v>0.0</v>
          </cell>
          <cell r="E341" t="str">
            <v>0</v>
          </cell>
          <cell r="F341" t="str">
            <v>0</v>
          </cell>
        </row>
        <row r="342">
          <cell r="A342" t="str">
            <v>0</v>
          </cell>
          <cell r="B342" t="str">
            <v>0.0</v>
          </cell>
          <cell r="E342" t="str">
            <v>0</v>
          </cell>
          <cell r="F342" t="str">
            <v>0</v>
          </cell>
        </row>
        <row r="343">
          <cell r="A343" t="str">
            <v>0</v>
          </cell>
          <cell r="B343" t="str">
            <v>0.0</v>
          </cell>
          <cell r="E343" t="str">
            <v>0</v>
          </cell>
          <cell r="F343" t="str">
            <v>0</v>
          </cell>
        </row>
        <row r="344">
          <cell r="A344" t="str">
            <v>0</v>
          </cell>
          <cell r="B344" t="str">
            <v>0.0</v>
          </cell>
          <cell r="E344" t="str">
            <v>0</v>
          </cell>
          <cell r="F344" t="str">
            <v>0</v>
          </cell>
        </row>
        <row r="345">
          <cell r="A345" t="str">
            <v>0</v>
          </cell>
          <cell r="B345" t="str">
            <v>0.0</v>
          </cell>
          <cell r="E345" t="str">
            <v>0</v>
          </cell>
          <cell r="F345" t="str">
            <v>0</v>
          </cell>
        </row>
        <row r="346">
          <cell r="A346" t="str">
            <v>0</v>
          </cell>
          <cell r="B346" t="str">
            <v>0.0</v>
          </cell>
          <cell r="E346" t="str">
            <v>0</v>
          </cell>
          <cell r="F346" t="str">
            <v>0</v>
          </cell>
        </row>
        <row r="347">
          <cell r="A347" t="str">
            <v>0</v>
          </cell>
          <cell r="B347" t="str">
            <v>0.0</v>
          </cell>
          <cell r="E347" t="str">
            <v>0</v>
          </cell>
          <cell r="F347" t="str">
            <v>0</v>
          </cell>
        </row>
        <row r="348">
          <cell r="A348" t="str">
            <v>0</v>
          </cell>
          <cell r="B348" t="str">
            <v>0.0</v>
          </cell>
          <cell r="E348" t="str">
            <v>0</v>
          </cell>
          <cell r="F348" t="str">
            <v>0</v>
          </cell>
        </row>
        <row r="349">
          <cell r="A349" t="str">
            <v>0</v>
          </cell>
          <cell r="B349" t="str">
            <v>0.0</v>
          </cell>
          <cell r="E349" t="str">
            <v>0</v>
          </cell>
          <cell r="F349" t="str">
            <v>0</v>
          </cell>
        </row>
        <row r="350">
          <cell r="A350" t="str">
            <v>0</v>
          </cell>
          <cell r="B350" t="str">
            <v>0.0</v>
          </cell>
          <cell r="E350" t="str">
            <v>0</v>
          </cell>
          <cell r="F350" t="str">
            <v>0</v>
          </cell>
        </row>
        <row r="351">
          <cell r="A351" t="str">
            <v>0</v>
          </cell>
          <cell r="B351" t="str">
            <v>0.0</v>
          </cell>
          <cell r="E351" t="str">
            <v>0</v>
          </cell>
          <cell r="F351" t="str">
            <v>0</v>
          </cell>
        </row>
        <row r="352">
          <cell r="A352" t="str">
            <v>0</v>
          </cell>
          <cell r="B352" t="str">
            <v>0.0</v>
          </cell>
          <cell r="E352" t="str">
            <v>0</v>
          </cell>
          <cell r="F352" t="str">
            <v>0</v>
          </cell>
        </row>
        <row r="353">
          <cell r="A353" t="str">
            <v>0</v>
          </cell>
          <cell r="B353" t="str">
            <v>0.0</v>
          </cell>
          <cell r="E353" t="str">
            <v>0</v>
          </cell>
          <cell r="F353" t="str">
            <v>0</v>
          </cell>
        </row>
        <row r="354">
          <cell r="A354" t="str">
            <v>0</v>
          </cell>
          <cell r="B354" t="str">
            <v>0.0</v>
          </cell>
          <cell r="E354" t="str">
            <v>0</v>
          </cell>
          <cell r="F354" t="str">
            <v>0</v>
          </cell>
        </row>
        <row r="355">
          <cell r="A355" t="str">
            <v>0</v>
          </cell>
          <cell r="B355" t="str">
            <v>0.0</v>
          </cell>
          <cell r="E355" t="str">
            <v>0</v>
          </cell>
          <cell r="F355" t="str">
            <v>0</v>
          </cell>
        </row>
        <row r="356">
          <cell r="A356" t="str">
            <v>0</v>
          </cell>
          <cell r="B356" t="str">
            <v>0.0</v>
          </cell>
          <cell r="E356" t="str">
            <v>0</v>
          </cell>
          <cell r="F356" t="str">
            <v>0</v>
          </cell>
        </row>
        <row r="357">
          <cell r="A357" t="str">
            <v>0</v>
          </cell>
          <cell r="B357" t="str">
            <v>0.0</v>
          </cell>
          <cell r="E357" t="str">
            <v>0</v>
          </cell>
          <cell r="F357" t="str">
            <v>0</v>
          </cell>
        </row>
        <row r="358">
          <cell r="A358" t="str">
            <v>0</v>
          </cell>
          <cell r="B358" t="str">
            <v>0.0</v>
          </cell>
          <cell r="E358" t="str">
            <v>0</v>
          </cell>
          <cell r="F358" t="str">
            <v>0</v>
          </cell>
        </row>
        <row r="359">
          <cell r="A359" t="str">
            <v>'01'</v>
          </cell>
          <cell r="B359" t="str">
            <v>611.11</v>
          </cell>
          <cell r="E359">
            <v>6.46</v>
          </cell>
          <cell r="F359">
            <v>51122</v>
          </cell>
        </row>
        <row r="360">
          <cell r="A360" t="str">
            <v>0</v>
          </cell>
          <cell r="B360" t="str">
            <v>0.0</v>
          </cell>
          <cell r="E360" t="str">
            <v>0</v>
          </cell>
          <cell r="F360" t="str">
            <v>0</v>
          </cell>
        </row>
        <row r="361">
          <cell r="A361" t="str">
            <v>0</v>
          </cell>
          <cell r="B361" t="str">
            <v>0.0</v>
          </cell>
          <cell r="E361" t="str">
            <v>0</v>
          </cell>
          <cell r="F361" t="str">
            <v>0</v>
          </cell>
        </row>
        <row r="362">
          <cell r="A362" t="str">
            <v>0</v>
          </cell>
          <cell r="B362" t="str">
            <v>0.0</v>
          </cell>
          <cell r="E362" t="str">
            <v>0</v>
          </cell>
          <cell r="F362" t="str">
            <v>0</v>
          </cell>
        </row>
        <row r="363">
          <cell r="A363" t="str">
            <v>0</v>
          </cell>
          <cell r="B363" t="str">
            <v>0.0</v>
          </cell>
          <cell r="E363" t="str">
            <v>0</v>
          </cell>
          <cell r="F363" t="str">
            <v>0</v>
          </cell>
        </row>
        <row r="364">
          <cell r="A364" t="str">
            <v>'04'</v>
          </cell>
          <cell r="B364" t="str">
            <v>624.6</v>
          </cell>
          <cell r="E364">
            <v>50.86</v>
          </cell>
          <cell r="F364">
            <v>518950</v>
          </cell>
        </row>
        <row r="365">
          <cell r="A365" t="str">
            <v>0</v>
          </cell>
          <cell r="B365" t="str">
            <v>0.0</v>
          </cell>
          <cell r="E365" t="str">
            <v>0</v>
          </cell>
          <cell r="F365" t="str">
            <v>0</v>
          </cell>
        </row>
        <row r="366">
          <cell r="A366" t="str">
            <v>'04'</v>
          </cell>
          <cell r="B366" t="str">
            <v>621.91</v>
          </cell>
          <cell r="E366">
            <v>1.9</v>
          </cell>
          <cell r="F366">
            <v>14400</v>
          </cell>
        </row>
        <row r="367">
          <cell r="A367" t="str">
            <v>0</v>
          </cell>
          <cell r="B367" t="str">
            <v>0.0</v>
          </cell>
          <cell r="E367" t="str">
            <v>0</v>
          </cell>
          <cell r="F367" t="str">
            <v>0</v>
          </cell>
        </row>
        <row r="368">
          <cell r="A368" t="str">
            <v>0</v>
          </cell>
          <cell r="B368" t="str">
            <v>0.0</v>
          </cell>
          <cell r="E368" t="str">
            <v>0</v>
          </cell>
          <cell r="F368" t="str">
            <v>0</v>
          </cell>
        </row>
        <row r="369">
          <cell r="A369" t="str">
            <v>'07'</v>
          </cell>
          <cell r="B369" t="str">
            <v>624.2</v>
          </cell>
          <cell r="E369">
            <v>342.75</v>
          </cell>
          <cell r="F369">
            <v>3497335</v>
          </cell>
        </row>
        <row r="370">
          <cell r="A370" t="str">
            <v>0</v>
          </cell>
          <cell r="B370" t="str">
            <v>0.0</v>
          </cell>
          <cell r="E370" t="str">
            <v>0</v>
          </cell>
          <cell r="F370" t="str">
            <v>0</v>
          </cell>
        </row>
        <row r="371">
          <cell r="A371" t="str">
            <v>0</v>
          </cell>
          <cell r="B371" t="str">
            <v>0.0</v>
          </cell>
          <cell r="E371" t="str">
            <v>0</v>
          </cell>
          <cell r="F371" t="str">
            <v>0</v>
          </cell>
        </row>
        <row r="372">
          <cell r="A372" t="str">
            <v>0</v>
          </cell>
          <cell r="B372" t="str">
            <v>0.0</v>
          </cell>
          <cell r="E372" t="str">
            <v>0</v>
          </cell>
          <cell r="F372" t="str">
            <v>0</v>
          </cell>
        </row>
        <row r="373">
          <cell r="A373" t="str">
            <v>'04'</v>
          </cell>
          <cell r="B373" t="str">
            <v>621.2</v>
          </cell>
          <cell r="E373">
            <v>4928.05</v>
          </cell>
          <cell r="F373">
            <v>39079310</v>
          </cell>
        </row>
        <row r="374">
          <cell r="A374" t="str">
            <v>'04'</v>
          </cell>
          <cell r="B374" t="str">
            <v>624.1</v>
          </cell>
          <cell r="E374">
            <v>2569.94</v>
          </cell>
          <cell r="F374">
            <v>26330592</v>
          </cell>
        </row>
        <row r="375">
          <cell r="A375" t="str">
            <v>0</v>
          </cell>
          <cell r="B375" t="str">
            <v>0.0</v>
          </cell>
          <cell r="E375" t="str">
            <v>0</v>
          </cell>
          <cell r="F375" t="str">
            <v>0</v>
          </cell>
        </row>
        <row r="376">
          <cell r="A376" t="str">
            <v>0</v>
          </cell>
          <cell r="B376" t="str">
            <v>0.0</v>
          </cell>
          <cell r="E376" t="str">
            <v>0</v>
          </cell>
          <cell r="F376" t="str">
            <v>0</v>
          </cell>
        </row>
        <row r="377">
          <cell r="A377" t="str">
            <v>0</v>
          </cell>
          <cell r="B377" t="str">
            <v>0.0</v>
          </cell>
          <cell r="E377" t="str">
            <v>0</v>
          </cell>
          <cell r="F377" t="str">
            <v>0</v>
          </cell>
        </row>
        <row r="378">
          <cell r="A378" t="str">
            <v>'08'</v>
          </cell>
          <cell r="B378" t="str">
            <v>625.2</v>
          </cell>
          <cell r="E378">
            <v>254.51</v>
          </cell>
          <cell r="F378">
            <v>7485588</v>
          </cell>
        </row>
        <row r="379">
          <cell r="A379" t="str">
            <v>0</v>
          </cell>
          <cell r="B379" t="str">
            <v>0.0</v>
          </cell>
          <cell r="E379" t="str">
            <v>0</v>
          </cell>
          <cell r="F379" t="str">
            <v>0</v>
          </cell>
        </row>
        <row r="380">
          <cell r="A380" t="str">
            <v>0</v>
          </cell>
          <cell r="B380" t="str">
            <v>0.0</v>
          </cell>
          <cell r="E380" t="str">
            <v>0</v>
          </cell>
          <cell r="F380" t="str">
            <v>0</v>
          </cell>
        </row>
        <row r="381">
          <cell r="A381" t="str">
            <v>0</v>
          </cell>
          <cell r="B381" t="str">
            <v>0.0</v>
          </cell>
          <cell r="E381" t="str">
            <v>0</v>
          </cell>
          <cell r="F381" t="str">
            <v>0</v>
          </cell>
        </row>
        <row r="382">
          <cell r="A382" t="str">
            <v>0</v>
          </cell>
          <cell r="B382" t="str">
            <v>0.0</v>
          </cell>
          <cell r="E382" t="str">
            <v>0</v>
          </cell>
          <cell r="F382" t="str">
            <v>0</v>
          </cell>
        </row>
        <row r="383">
          <cell r="A383" t="str">
            <v>0</v>
          </cell>
          <cell r="B383" t="str">
            <v>0.0</v>
          </cell>
          <cell r="E383" t="str">
            <v>0</v>
          </cell>
          <cell r="F383" t="str">
            <v>0</v>
          </cell>
        </row>
        <row r="384">
          <cell r="A384" t="str">
            <v>0</v>
          </cell>
          <cell r="B384" t="str">
            <v>0.0</v>
          </cell>
          <cell r="E384" t="str">
            <v>0</v>
          </cell>
          <cell r="F384" t="str">
            <v>0</v>
          </cell>
        </row>
        <row r="385">
          <cell r="A385" t="str">
            <v>'02'</v>
          </cell>
          <cell r="B385" t="str">
            <v>612.2</v>
          </cell>
          <cell r="E385">
            <v>878.02</v>
          </cell>
          <cell r="F385">
            <v>6858057</v>
          </cell>
        </row>
        <row r="386">
          <cell r="A386" t="str">
            <v>0</v>
          </cell>
          <cell r="B386" t="str">
            <v>0.0</v>
          </cell>
          <cell r="E386" t="str">
            <v>0</v>
          </cell>
          <cell r="F386" t="str">
            <v>0</v>
          </cell>
        </row>
        <row r="387">
          <cell r="A387" t="str">
            <v>0</v>
          </cell>
          <cell r="B387" t="str">
            <v>0.0</v>
          </cell>
          <cell r="E387" t="str">
            <v>0</v>
          </cell>
          <cell r="F387" t="str">
            <v>0</v>
          </cell>
        </row>
        <row r="388">
          <cell r="A388" t="str">
            <v>0</v>
          </cell>
          <cell r="B388" t="str">
            <v>0.0</v>
          </cell>
          <cell r="E388" t="str">
            <v>0</v>
          </cell>
          <cell r="F388" t="str">
            <v>0</v>
          </cell>
        </row>
        <row r="389">
          <cell r="A389" t="str">
            <v>0</v>
          </cell>
          <cell r="B389" t="str">
            <v>0.0</v>
          </cell>
          <cell r="E389" t="str">
            <v>0</v>
          </cell>
          <cell r="F389" t="str">
            <v>0</v>
          </cell>
        </row>
        <row r="390">
          <cell r="A390" t="str">
            <v>0</v>
          </cell>
          <cell r="B390" t="str">
            <v>0.0</v>
          </cell>
          <cell r="E390" t="str">
            <v>0</v>
          </cell>
          <cell r="F390" t="str">
            <v>0</v>
          </cell>
        </row>
        <row r="391">
          <cell r="A391" t="str">
            <v>0</v>
          </cell>
          <cell r="B391" t="str">
            <v>0.0</v>
          </cell>
          <cell r="E391" t="str">
            <v>0</v>
          </cell>
          <cell r="F391" t="str">
            <v>0</v>
          </cell>
        </row>
        <row r="392">
          <cell r="A392" t="str">
            <v>0</v>
          </cell>
          <cell r="B392" t="str">
            <v>0.0</v>
          </cell>
          <cell r="E392" t="str">
            <v>0</v>
          </cell>
          <cell r="F392" t="str">
            <v>0</v>
          </cell>
        </row>
        <row r="393">
          <cell r="A393" t="str">
            <v>0</v>
          </cell>
          <cell r="B393" t="str">
            <v>0.0</v>
          </cell>
          <cell r="E393" t="str">
            <v>0</v>
          </cell>
          <cell r="F393" t="str">
            <v>0</v>
          </cell>
        </row>
        <row r="394">
          <cell r="A394" t="str">
            <v>0</v>
          </cell>
          <cell r="B394" t="str">
            <v>0.0</v>
          </cell>
          <cell r="E394" t="str">
            <v>0</v>
          </cell>
          <cell r="F394" t="str">
            <v>0</v>
          </cell>
        </row>
        <row r="395">
          <cell r="A395" t="str">
            <v>0</v>
          </cell>
          <cell r="B395" t="str">
            <v>0.0</v>
          </cell>
          <cell r="E395" t="str">
            <v>0</v>
          </cell>
          <cell r="F395" t="str">
            <v>0</v>
          </cell>
        </row>
        <row r="396">
          <cell r="A396" t="str">
            <v>0</v>
          </cell>
          <cell r="B396" t="str">
            <v>0.0</v>
          </cell>
          <cell r="E396" t="str">
            <v>0</v>
          </cell>
          <cell r="F396" t="str">
            <v>0</v>
          </cell>
        </row>
        <row r="397">
          <cell r="A397" t="str">
            <v>0</v>
          </cell>
          <cell r="B397" t="str">
            <v>0.0</v>
          </cell>
          <cell r="E397" t="str">
            <v>0</v>
          </cell>
          <cell r="F397" t="str">
            <v>0</v>
          </cell>
        </row>
        <row r="398">
          <cell r="A398" t="str">
            <v>0</v>
          </cell>
          <cell r="B398" t="str">
            <v>0.0</v>
          </cell>
          <cell r="E398" t="str">
            <v>0</v>
          </cell>
          <cell r="F398" t="str">
            <v>0</v>
          </cell>
        </row>
        <row r="399">
          <cell r="A399" t="str">
            <v>0</v>
          </cell>
          <cell r="B399" t="str">
            <v>0.0</v>
          </cell>
          <cell r="E399" t="str">
            <v>0</v>
          </cell>
          <cell r="F399" t="str">
            <v>0</v>
          </cell>
        </row>
        <row r="400">
          <cell r="A400" t="str">
            <v>0</v>
          </cell>
          <cell r="B400" t="str">
            <v>0.0</v>
          </cell>
          <cell r="E400" t="str">
            <v>0</v>
          </cell>
          <cell r="F400" t="str">
            <v>0</v>
          </cell>
        </row>
        <row r="401">
          <cell r="A401" t="str">
            <v>0</v>
          </cell>
          <cell r="B401" t="str">
            <v>0.0</v>
          </cell>
          <cell r="E401" t="str">
            <v>0</v>
          </cell>
          <cell r="F401" t="str">
            <v>0</v>
          </cell>
        </row>
        <row r="402">
          <cell r="A402" t="str">
            <v>0</v>
          </cell>
          <cell r="B402" t="str">
            <v>0.0</v>
          </cell>
          <cell r="E402" t="str">
            <v>0</v>
          </cell>
          <cell r="F402" t="str">
            <v>0</v>
          </cell>
        </row>
        <row r="403">
          <cell r="A403" t="str">
            <v>0</v>
          </cell>
          <cell r="B403" t="str">
            <v>0.0</v>
          </cell>
          <cell r="E403" t="str">
            <v>0</v>
          </cell>
          <cell r="F403" t="str">
            <v>0</v>
          </cell>
        </row>
        <row r="404">
          <cell r="A404" t="str">
            <v>0</v>
          </cell>
          <cell r="B404" t="str">
            <v>0.0</v>
          </cell>
          <cell r="E404" t="str">
            <v>0</v>
          </cell>
          <cell r="F404" t="str">
            <v>0</v>
          </cell>
        </row>
        <row r="405">
          <cell r="A405" t="str">
            <v>0</v>
          </cell>
          <cell r="B405" t="str">
            <v>0.0</v>
          </cell>
          <cell r="E405" t="str">
            <v>0</v>
          </cell>
          <cell r="F405" t="str">
            <v>0</v>
          </cell>
        </row>
        <row r="406">
          <cell r="A406" t="str">
            <v>0</v>
          </cell>
          <cell r="B406" t="str">
            <v>0.0</v>
          </cell>
          <cell r="E406" t="str">
            <v>0</v>
          </cell>
          <cell r="F406" t="str">
            <v>0</v>
          </cell>
        </row>
        <row r="407">
          <cell r="A407" t="str">
            <v>0</v>
          </cell>
          <cell r="B407" t="str">
            <v>0.0</v>
          </cell>
          <cell r="E407" t="str">
            <v>0</v>
          </cell>
          <cell r="F407" t="str">
            <v>0</v>
          </cell>
        </row>
        <row r="408">
          <cell r="A408" t="str">
            <v>0</v>
          </cell>
          <cell r="B408" t="str">
            <v>0.0</v>
          </cell>
          <cell r="E408" t="str">
            <v>0</v>
          </cell>
          <cell r="F408" t="str">
            <v>0</v>
          </cell>
        </row>
        <row r="409">
          <cell r="A409" t="str">
            <v>0</v>
          </cell>
          <cell r="B409" t="str">
            <v>0.0</v>
          </cell>
          <cell r="E409" t="str">
            <v>0</v>
          </cell>
          <cell r="F409" t="str">
            <v>0</v>
          </cell>
        </row>
        <row r="410">
          <cell r="A410" t="str">
            <v>0</v>
          </cell>
          <cell r="B410" t="str">
            <v>0.0</v>
          </cell>
          <cell r="E410" t="str">
            <v>0</v>
          </cell>
          <cell r="F410" t="str">
            <v>0</v>
          </cell>
        </row>
        <row r="411">
          <cell r="A411" t="str">
            <v>0</v>
          </cell>
          <cell r="B411" t="str">
            <v>0.0</v>
          </cell>
          <cell r="E411" t="str">
            <v>0</v>
          </cell>
          <cell r="F411" t="str">
            <v>0</v>
          </cell>
        </row>
        <row r="412">
          <cell r="A412" t="str">
            <v>0</v>
          </cell>
          <cell r="B412" t="str">
            <v>0.0</v>
          </cell>
          <cell r="E412" t="str">
            <v>0</v>
          </cell>
          <cell r="F412" t="str">
            <v>0</v>
          </cell>
        </row>
        <row r="413">
          <cell r="A413" t="str">
            <v>0</v>
          </cell>
          <cell r="B413" t="str">
            <v>0.0</v>
          </cell>
          <cell r="E413" t="str">
            <v>0</v>
          </cell>
          <cell r="F413" t="str">
            <v>0</v>
          </cell>
        </row>
        <row r="414">
          <cell r="A414" t="str">
            <v>0</v>
          </cell>
          <cell r="B414" t="str">
            <v>0.0</v>
          </cell>
          <cell r="E414" t="str">
            <v>0</v>
          </cell>
          <cell r="F414" t="str">
            <v>0</v>
          </cell>
        </row>
        <row r="415">
          <cell r="A415" t="str">
            <v>0</v>
          </cell>
          <cell r="B415" t="str">
            <v>0.0</v>
          </cell>
          <cell r="E415" t="str">
            <v>0</v>
          </cell>
          <cell r="F415" t="str">
            <v>0</v>
          </cell>
        </row>
        <row r="416">
          <cell r="A416" t="str">
            <v>0</v>
          </cell>
          <cell r="B416" t="str">
            <v>0.0</v>
          </cell>
          <cell r="E416" t="str">
            <v>0</v>
          </cell>
          <cell r="F416" t="str">
            <v>0</v>
          </cell>
        </row>
        <row r="417">
          <cell r="A417" t="str">
            <v>0</v>
          </cell>
          <cell r="B417" t="str">
            <v>0.0</v>
          </cell>
          <cell r="E417" t="str">
            <v>0</v>
          </cell>
          <cell r="F417" t="str">
            <v>0</v>
          </cell>
        </row>
        <row r="418">
          <cell r="A418" t="str">
            <v>0</v>
          </cell>
          <cell r="B418" t="str">
            <v>0.0</v>
          </cell>
          <cell r="E418" t="str">
            <v>0</v>
          </cell>
          <cell r="F418" t="str">
            <v>0</v>
          </cell>
        </row>
        <row r="419">
          <cell r="A419" t="str">
            <v>0</v>
          </cell>
          <cell r="B419" t="str">
            <v>0.0</v>
          </cell>
          <cell r="E419" t="str">
            <v>0</v>
          </cell>
          <cell r="F419" t="str">
            <v>0</v>
          </cell>
        </row>
        <row r="420">
          <cell r="A420" t="str">
            <v>0</v>
          </cell>
          <cell r="B420" t="str">
            <v>0.0</v>
          </cell>
          <cell r="E420" t="str">
            <v>0</v>
          </cell>
          <cell r="F420" t="str">
            <v>0</v>
          </cell>
        </row>
        <row r="421">
          <cell r="A421" t="str">
            <v>0</v>
          </cell>
          <cell r="B421" t="str">
            <v>0.0</v>
          </cell>
          <cell r="E421" t="str">
            <v>0</v>
          </cell>
          <cell r="F421" t="str">
            <v>0</v>
          </cell>
        </row>
        <row r="422">
          <cell r="A422" t="str">
            <v>0</v>
          </cell>
          <cell r="B422" t="str">
            <v>0.0</v>
          </cell>
          <cell r="E422" t="str">
            <v>0</v>
          </cell>
          <cell r="F422" t="str">
            <v>0</v>
          </cell>
        </row>
        <row r="423">
          <cell r="A423" t="str">
            <v>0</v>
          </cell>
          <cell r="B423" t="str">
            <v>0.0</v>
          </cell>
          <cell r="E423" t="str">
            <v>0</v>
          </cell>
          <cell r="F423" t="str">
            <v>0</v>
          </cell>
        </row>
        <row r="424">
          <cell r="A424" t="str">
            <v>0</v>
          </cell>
          <cell r="B424" t="str">
            <v>0.0</v>
          </cell>
          <cell r="E424" t="str">
            <v>0</v>
          </cell>
          <cell r="F424" t="str">
            <v>0</v>
          </cell>
        </row>
        <row r="425">
          <cell r="A425" t="str">
            <v>0</v>
          </cell>
          <cell r="B425" t="str">
            <v>0.0</v>
          </cell>
          <cell r="E425" t="str">
            <v>0</v>
          </cell>
          <cell r="F425" t="str">
            <v>0</v>
          </cell>
        </row>
        <row r="426">
          <cell r="A426" t="str">
            <v>0</v>
          </cell>
          <cell r="B426" t="str">
            <v>0.0</v>
          </cell>
          <cell r="E426" t="str">
            <v>0</v>
          </cell>
          <cell r="F426" t="str">
            <v>0</v>
          </cell>
        </row>
        <row r="427">
          <cell r="A427" t="str">
            <v>0</v>
          </cell>
          <cell r="B427" t="str">
            <v>0.0</v>
          </cell>
          <cell r="E427" t="str">
            <v>0</v>
          </cell>
          <cell r="F427" t="str">
            <v>0</v>
          </cell>
        </row>
        <row r="428">
          <cell r="A428" t="str">
            <v>0</v>
          </cell>
          <cell r="B428" t="str">
            <v>0.0</v>
          </cell>
          <cell r="E428" t="str">
            <v>0</v>
          </cell>
          <cell r="F428" t="str">
            <v>0</v>
          </cell>
        </row>
        <row r="429">
          <cell r="A429" t="str">
            <v>0</v>
          </cell>
          <cell r="B429" t="str">
            <v>0.0</v>
          </cell>
          <cell r="E429" t="str">
            <v>0</v>
          </cell>
          <cell r="F429" t="str">
            <v>0</v>
          </cell>
        </row>
        <row r="430">
          <cell r="A430" t="str">
            <v>0</v>
          </cell>
          <cell r="B430" t="str">
            <v>0.0</v>
          </cell>
          <cell r="E430" t="str">
            <v>0</v>
          </cell>
          <cell r="F430" t="str">
            <v>0</v>
          </cell>
        </row>
        <row r="431">
          <cell r="A431" t="str">
            <v>0</v>
          </cell>
          <cell r="B431" t="str">
            <v>0.0</v>
          </cell>
          <cell r="E431" t="str">
            <v>0</v>
          </cell>
          <cell r="F431" t="str">
            <v>0</v>
          </cell>
        </row>
        <row r="432">
          <cell r="A432" t="str">
            <v>0</v>
          </cell>
          <cell r="B432" t="str">
            <v>0.0</v>
          </cell>
          <cell r="E432" t="str">
            <v>0</v>
          </cell>
          <cell r="F432" t="str">
            <v>0</v>
          </cell>
        </row>
        <row r="433">
          <cell r="A433" t="str">
            <v>0</v>
          </cell>
          <cell r="B433" t="str">
            <v>0.0</v>
          </cell>
          <cell r="E433" t="str">
            <v>0</v>
          </cell>
          <cell r="F433" t="str">
            <v>0</v>
          </cell>
        </row>
        <row r="434">
          <cell r="A434" t="str">
            <v>0</v>
          </cell>
          <cell r="B434" t="str">
            <v>0.0</v>
          </cell>
          <cell r="E434" t="str">
            <v>0</v>
          </cell>
          <cell r="F434" t="str">
            <v>0</v>
          </cell>
        </row>
        <row r="435">
          <cell r="A435" t="str">
            <v>0</v>
          </cell>
          <cell r="B435" t="str">
            <v>0.0</v>
          </cell>
          <cell r="E435" t="str">
            <v>0</v>
          </cell>
          <cell r="F435" t="str">
            <v>0</v>
          </cell>
        </row>
        <row r="436">
          <cell r="A436" t="str">
            <v>0</v>
          </cell>
          <cell r="B436" t="str">
            <v>0.0</v>
          </cell>
          <cell r="E436" t="str">
            <v>0</v>
          </cell>
          <cell r="F436" t="str">
            <v>0</v>
          </cell>
        </row>
        <row r="437">
          <cell r="A437" t="str">
            <v>0</v>
          </cell>
          <cell r="B437" t="str">
            <v>0.0</v>
          </cell>
          <cell r="E437" t="str">
            <v>0</v>
          </cell>
          <cell r="F437" t="str">
            <v>0</v>
          </cell>
        </row>
        <row r="438">
          <cell r="A438" t="str">
            <v>0</v>
          </cell>
          <cell r="B438" t="str">
            <v>0.0</v>
          </cell>
          <cell r="E438" t="str">
            <v>0</v>
          </cell>
          <cell r="F438" t="str">
            <v>0</v>
          </cell>
        </row>
        <row r="439">
          <cell r="A439" t="str">
            <v>0</v>
          </cell>
          <cell r="B439" t="str">
            <v>0.0</v>
          </cell>
          <cell r="E439" t="str">
            <v>0</v>
          </cell>
          <cell r="F439" t="str">
            <v>0</v>
          </cell>
        </row>
        <row r="440">
          <cell r="A440" t="str">
            <v>0</v>
          </cell>
          <cell r="B440" t="str">
            <v>0.0</v>
          </cell>
          <cell r="E440" t="str">
            <v>0</v>
          </cell>
          <cell r="F440" t="str">
            <v>0</v>
          </cell>
        </row>
        <row r="441">
          <cell r="A441" t="str">
            <v>0</v>
          </cell>
          <cell r="B441" t="str">
            <v>0.0</v>
          </cell>
          <cell r="E441" t="str">
            <v>0</v>
          </cell>
          <cell r="F441" t="str">
            <v>0</v>
          </cell>
        </row>
        <row r="442">
          <cell r="A442" t="str">
            <v>0</v>
          </cell>
          <cell r="B442" t="str">
            <v>0.0</v>
          </cell>
          <cell r="E442" t="str">
            <v>0</v>
          </cell>
          <cell r="F442" t="str">
            <v>0</v>
          </cell>
        </row>
        <row r="443">
          <cell r="A443" t="str">
            <v>0</v>
          </cell>
          <cell r="B443" t="str">
            <v>0.0</v>
          </cell>
          <cell r="E443" t="str">
            <v>0</v>
          </cell>
          <cell r="F443" t="str">
            <v>0</v>
          </cell>
        </row>
        <row r="444">
          <cell r="A444" t="str">
            <v>0</v>
          </cell>
          <cell r="B444" t="str">
            <v>0.0</v>
          </cell>
          <cell r="E444" t="str">
            <v>0</v>
          </cell>
          <cell r="F444" t="str">
            <v>0</v>
          </cell>
        </row>
        <row r="445">
          <cell r="A445" t="str">
            <v>0</v>
          </cell>
          <cell r="B445" t="str">
            <v>0.0</v>
          </cell>
          <cell r="E445" t="str">
            <v>0</v>
          </cell>
          <cell r="F445" t="str">
            <v>0</v>
          </cell>
        </row>
        <row r="446">
          <cell r="A446" t="str">
            <v>'06'</v>
          </cell>
          <cell r="B446" t="str">
            <v>622.1</v>
          </cell>
          <cell r="E446">
            <v>0</v>
          </cell>
          <cell r="F446">
            <v>2581405</v>
          </cell>
        </row>
        <row r="447">
          <cell r="A447" t="str">
            <v>'23'</v>
          </cell>
          <cell r="B447" t="str">
            <v>685.1</v>
          </cell>
          <cell r="E447">
            <v>0</v>
          </cell>
          <cell r="F447">
            <v>21372</v>
          </cell>
        </row>
        <row r="448">
          <cell r="A448" t="str">
            <v>0</v>
          </cell>
          <cell r="B448" t="str">
            <v>0.0</v>
          </cell>
          <cell r="E448" t="str">
            <v>0</v>
          </cell>
          <cell r="F448" t="str">
            <v>0</v>
          </cell>
        </row>
        <row r="449">
          <cell r="A449" t="str">
            <v>0</v>
          </cell>
          <cell r="B449" t="str">
            <v>0.0</v>
          </cell>
          <cell r="E449" t="str">
            <v>0</v>
          </cell>
          <cell r="F449" t="str">
            <v>0</v>
          </cell>
        </row>
        <row r="450">
          <cell r="A450" t="str">
            <v>0</v>
          </cell>
          <cell r="B450" t="str">
            <v>0.0</v>
          </cell>
          <cell r="E450" t="str">
            <v>0</v>
          </cell>
          <cell r="F450" t="str">
            <v>0</v>
          </cell>
        </row>
        <row r="451">
          <cell r="A451" t="str">
            <v>0</v>
          </cell>
          <cell r="B451" t="str">
            <v>0.0</v>
          </cell>
          <cell r="E451" t="str">
            <v>0</v>
          </cell>
          <cell r="F451" t="str">
            <v>0</v>
          </cell>
        </row>
        <row r="452">
          <cell r="A452" t="str">
            <v>0</v>
          </cell>
          <cell r="B452" t="str">
            <v>0.0</v>
          </cell>
          <cell r="E452" t="str">
            <v>0</v>
          </cell>
          <cell r="F452" t="str">
            <v>0</v>
          </cell>
        </row>
        <row r="453">
          <cell r="A453" t="str">
            <v>'01'</v>
          </cell>
          <cell r="B453" t="str">
            <v>660.1</v>
          </cell>
          <cell r="E453">
            <v>0</v>
          </cell>
          <cell r="F453">
            <v>862411</v>
          </cell>
        </row>
        <row r="454">
          <cell r="A454" t="str">
            <v>0</v>
          </cell>
          <cell r="B454" t="str">
            <v>0.0</v>
          </cell>
          <cell r="E454" t="str">
            <v>0</v>
          </cell>
          <cell r="F454" t="str">
            <v>0</v>
          </cell>
        </row>
        <row r="455">
          <cell r="A455" t="str">
            <v>0</v>
          </cell>
          <cell r="B455" t="str">
            <v>0.0</v>
          </cell>
          <cell r="E455" t="str">
            <v>0</v>
          </cell>
          <cell r="F455" t="str">
            <v>0</v>
          </cell>
        </row>
        <row r="456">
          <cell r="A456" t="str">
            <v>0</v>
          </cell>
          <cell r="B456" t="str">
            <v>0.0</v>
          </cell>
          <cell r="E456" t="str">
            <v>0</v>
          </cell>
          <cell r="F456" t="str">
            <v>0</v>
          </cell>
        </row>
        <row r="457">
          <cell r="A457" t="str">
            <v>0</v>
          </cell>
          <cell r="B457" t="str">
            <v>0.0</v>
          </cell>
          <cell r="E457" t="str">
            <v>0</v>
          </cell>
          <cell r="F457" t="str">
            <v>0</v>
          </cell>
        </row>
        <row r="458">
          <cell r="A458" t="str">
            <v>0</v>
          </cell>
          <cell r="B458" t="str">
            <v>0.0</v>
          </cell>
          <cell r="E458" t="str">
            <v>0</v>
          </cell>
          <cell r="F458" t="str">
            <v>0</v>
          </cell>
        </row>
        <row r="459">
          <cell r="A459" t="str">
            <v>0</v>
          </cell>
          <cell r="B459" t="str">
            <v>0.0</v>
          </cell>
          <cell r="E459" t="str">
            <v>0</v>
          </cell>
          <cell r="F459" t="str">
            <v>0</v>
          </cell>
        </row>
        <row r="460">
          <cell r="A460" t="str">
            <v>0</v>
          </cell>
          <cell r="B460" t="str">
            <v>0.0</v>
          </cell>
          <cell r="E460" t="str">
            <v>0</v>
          </cell>
          <cell r="F460" t="str">
            <v>0</v>
          </cell>
        </row>
        <row r="461">
          <cell r="A461" t="str">
            <v>0</v>
          </cell>
          <cell r="B461" t="str">
            <v>0.0</v>
          </cell>
          <cell r="E461" t="str">
            <v>0</v>
          </cell>
          <cell r="F461" t="str">
            <v>0</v>
          </cell>
        </row>
        <row r="462">
          <cell r="A462" t="str">
            <v>0</v>
          </cell>
          <cell r="B462" t="str">
            <v>0.0</v>
          </cell>
          <cell r="E462" t="str">
            <v>0</v>
          </cell>
          <cell r="F462" t="str">
            <v>0</v>
          </cell>
        </row>
        <row r="463">
          <cell r="A463" t="str">
            <v>0</v>
          </cell>
          <cell r="B463" t="str">
            <v>0.0</v>
          </cell>
          <cell r="E463" t="str">
            <v>0</v>
          </cell>
          <cell r="F463" t="str">
            <v>0</v>
          </cell>
        </row>
        <row r="464">
          <cell r="A464" t="str">
            <v>0</v>
          </cell>
          <cell r="B464" t="str">
            <v>0.0</v>
          </cell>
          <cell r="E464" t="str">
            <v>0</v>
          </cell>
          <cell r="F464" t="str">
            <v>0</v>
          </cell>
        </row>
        <row r="465">
          <cell r="A465" t="str">
            <v>0</v>
          </cell>
          <cell r="B465" t="str">
            <v>0.0</v>
          </cell>
          <cell r="E465" t="str">
            <v>0</v>
          </cell>
          <cell r="F465" t="str">
            <v>0</v>
          </cell>
        </row>
        <row r="466">
          <cell r="A466" t="str">
            <v>0</v>
          </cell>
          <cell r="B466" t="str">
            <v>0.0</v>
          </cell>
          <cell r="E466" t="str">
            <v>0</v>
          </cell>
          <cell r="F466" t="str">
            <v>0</v>
          </cell>
        </row>
        <row r="467">
          <cell r="A467" t="str">
            <v>0</v>
          </cell>
          <cell r="B467" t="str">
            <v>0.0</v>
          </cell>
          <cell r="E467" t="str">
            <v>0</v>
          </cell>
          <cell r="F467" t="str">
            <v>0</v>
          </cell>
        </row>
        <row r="468">
          <cell r="A468" t="str">
            <v>0</v>
          </cell>
          <cell r="B468" t="str">
            <v>0.0</v>
          </cell>
          <cell r="E468" t="str">
            <v>0</v>
          </cell>
          <cell r="F468" t="str">
            <v>0</v>
          </cell>
        </row>
        <row r="469">
          <cell r="A469" t="str">
            <v>0</v>
          </cell>
          <cell r="B469" t="str">
            <v>0.0</v>
          </cell>
          <cell r="E469" t="str">
            <v>0</v>
          </cell>
          <cell r="F469" t="str">
            <v>0</v>
          </cell>
        </row>
        <row r="470">
          <cell r="A470" t="str">
            <v>0</v>
          </cell>
          <cell r="B470" t="str">
            <v>0.0</v>
          </cell>
          <cell r="E470" t="str">
            <v>0</v>
          </cell>
          <cell r="F470" t="str">
            <v>0</v>
          </cell>
        </row>
        <row r="471">
          <cell r="A471" t="str">
            <v>0</v>
          </cell>
          <cell r="B471" t="str">
            <v>0.0</v>
          </cell>
          <cell r="E471" t="str">
            <v>0</v>
          </cell>
          <cell r="F471" t="str">
            <v>0</v>
          </cell>
        </row>
        <row r="472">
          <cell r="A472" t="str">
            <v>0</v>
          </cell>
          <cell r="B472" t="str">
            <v>0.0</v>
          </cell>
          <cell r="E472" t="str">
            <v>0</v>
          </cell>
          <cell r="F472" t="str">
            <v>0</v>
          </cell>
        </row>
        <row r="473">
          <cell r="A473" t="str">
            <v>0</v>
          </cell>
          <cell r="B473" t="str">
            <v>0.0</v>
          </cell>
          <cell r="E473" t="str">
            <v>0</v>
          </cell>
          <cell r="F473" t="str">
            <v>0</v>
          </cell>
        </row>
        <row r="474">
          <cell r="A474" t="str">
            <v>0</v>
          </cell>
          <cell r="B474" t="str">
            <v>0.0</v>
          </cell>
          <cell r="E474" t="str">
            <v>0</v>
          </cell>
          <cell r="F474" t="str">
            <v>0</v>
          </cell>
        </row>
        <row r="475">
          <cell r="A475" t="str">
            <v>0</v>
          </cell>
          <cell r="B475" t="str">
            <v>0.0</v>
          </cell>
          <cell r="E475" t="str">
            <v>0</v>
          </cell>
          <cell r="F475" t="str">
            <v>0</v>
          </cell>
        </row>
        <row r="476">
          <cell r="A476" t="str">
            <v>0</v>
          </cell>
          <cell r="B476" t="str">
            <v>0.0</v>
          </cell>
          <cell r="E476" t="str">
            <v>0</v>
          </cell>
          <cell r="F476" t="str">
            <v>0</v>
          </cell>
        </row>
        <row r="477">
          <cell r="A477" t="str">
            <v>0</v>
          </cell>
          <cell r="B477" t="str">
            <v>0.0</v>
          </cell>
          <cell r="E477" t="str">
            <v>0</v>
          </cell>
          <cell r="F477" t="str">
            <v>0</v>
          </cell>
        </row>
        <row r="478">
          <cell r="A478" t="str">
            <v>0</v>
          </cell>
          <cell r="B478" t="str">
            <v>0.0</v>
          </cell>
          <cell r="E478" t="str">
            <v>0</v>
          </cell>
          <cell r="F478" t="str">
            <v>0</v>
          </cell>
        </row>
        <row r="479">
          <cell r="A479" t="str">
            <v>0</v>
          </cell>
          <cell r="B479" t="str">
            <v>0.0</v>
          </cell>
          <cell r="E479" t="str">
            <v>0</v>
          </cell>
          <cell r="F479" t="str">
            <v>0</v>
          </cell>
        </row>
        <row r="480">
          <cell r="A480" t="str">
            <v>0</v>
          </cell>
          <cell r="B480" t="str">
            <v>0.0</v>
          </cell>
          <cell r="E480" t="str">
            <v>0</v>
          </cell>
          <cell r="F480" t="str">
            <v>0</v>
          </cell>
        </row>
        <row r="481">
          <cell r="A481" t="str">
            <v>0</v>
          </cell>
          <cell r="B481" t="str">
            <v>0.0</v>
          </cell>
          <cell r="E481" t="str">
            <v>0</v>
          </cell>
          <cell r="F481" t="str">
            <v>0</v>
          </cell>
        </row>
        <row r="482">
          <cell r="A482" t="str">
            <v>0</v>
          </cell>
          <cell r="B482" t="str">
            <v>0.0</v>
          </cell>
          <cell r="E482" t="str">
            <v>0</v>
          </cell>
          <cell r="F482" t="str">
            <v>0</v>
          </cell>
        </row>
        <row r="483">
          <cell r="A483" t="str">
            <v>'01'</v>
          </cell>
          <cell r="B483" t="str">
            <v>611.1</v>
          </cell>
          <cell r="E483">
            <v>13782.98</v>
          </cell>
          <cell r="F483">
            <v>287591220</v>
          </cell>
        </row>
        <row r="484">
          <cell r="A484" t="str">
            <v>0</v>
          </cell>
          <cell r="B484" t="str">
            <v>0.0</v>
          </cell>
          <cell r="E484" t="str">
            <v>0</v>
          </cell>
          <cell r="F484" t="str">
            <v>0</v>
          </cell>
        </row>
        <row r="485">
          <cell r="A485" t="str">
            <v>0</v>
          </cell>
          <cell r="B485" t="str">
            <v>0.0</v>
          </cell>
          <cell r="E485" t="str">
            <v>0</v>
          </cell>
          <cell r="F485" t="str">
            <v>0</v>
          </cell>
        </row>
        <row r="486">
          <cell r="A486" t="str">
            <v>0</v>
          </cell>
          <cell r="B486" t="str">
            <v>0.0</v>
          </cell>
          <cell r="E486" t="str">
            <v>0</v>
          </cell>
          <cell r="F486" t="str">
            <v>0</v>
          </cell>
        </row>
        <row r="487">
          <cell r="A487" t="str">
            <v>0</v>
          </cell>
          <cell r="B487" t="str">
            <v>0.0</v>
          </cell>
          <cell r="E487" t="str">
            <v>0</v>
          </cell>
          <cell r="F487" t="str">
            <v>0</v>
          </cell>
        </row>
        <row r="488">
          <cell r="A488" t="str">
            <v>0</v>
          </cell>
          <cell r="B488" t="str">
            <v>0.0</v>
          </cell>
          <cell r="E488" t="str">
            <v>0</v>
          </cell>
          <cell r="F488" t="str">
            <v>0</v>
          </cell>
        </row>
        <row r="489">
          <cell r="A489" t="str">
            <v>0</v>
          </cell>
          <cell r="B489" t="str">
            <v>0.0</v>
          </cell>
          <cell r="E489" t="str">
            <v>0</v>
          </cell>
          <cell r="F489" t="str">
            <v>0</v>
          </cell>
        </row>
        <row r="490">
          <cell r="A490" t="str">
            <v>0</v>
          </cell>
          <cell r="B490" t="str">
            <v>0.0</v>
          </cell>
          <cell r="E490" t="str">
            <v>0</v>
          </cell>
          <cell r="F490" t="str">
            <v>0</v>
          </cell>
        </row>
        <row r="491">
          <cell r="A491" t="str">
            <v>0</v>
          </cell>
          <cell r="B491" t="str">
            <v>0.0</v>
          </cell>
          <cell r="E491" t="str">
            <v>0</v>
          </cell>
          <cell r="F491" t="str">
            <v>0</v>
          </cell>
        </row>
        <row r="492">
          <cell r="A492" t="str">
            <v>0</v>
          </cell>
          <cell r="B492" t="str">
            <v>0.0</v>
          </cell>
          <cell r="E492" t="str">
            <v>0</v>
          </cell>
          <cell r="F492" t="str">
            <v>0</v>
          </cell>
        </row>
        <row r="493">
          <cell r="A493" t="str">
            <v>0</v>
          </cell>
          <cell r="B493" t="str">
            <v>0.0</v>
          </cell>
          <cell r="E493" t="str">
            <v>0</v>
          </cell>
          <cell r="F493" t="str">
            <v>0</v>
          </cell>
        </row>
        <row r="494">
          <cell r="A494" t="str">
            <v>0</v>
          </cell>
          <cell r="B494" t="str">
            <v>0.0</v>
          </cell>
          <cell r="E494" t="str">
            <v>0</v>
          </cell>
          <cell r="F494" t="str">
            <v>0</v>
          </cell>
        </row>
        <row r="495">
          <cell r="A495" t="str">
            <v>0</v>
          </cell>
          <cell r="B495" t="str">
            <v>0.0</v>
          </cell>
          <cell r="E495" t="str">
            <v>0</v>
          </cell>
          <cell r="F495" t="str">
            <v>0</v>
          </cell>
        </row>
        <row r="496">
          <cell r="A496" t="str">
            <v>0</v>
          </cell>
          <cell r="B496" t="str">
            <v>0.0</v>
          </cell>
          <cell r="E496" t="str">
            <v>0</v>
          </cell>
          <cell r="F496" t="str">
            <v>0</v>
          </cell>
        </row>
        <row r="497">
          <cell r="A497" t="str">
            <v>0</v>
          </cell>
          <cell r="B497" t="str">
            <v>0.0</v>
          </cell>
          <cell r="E497" t="str">
            <v>0</v>
          </cell>
          <cell r="F497" t="str">
            <v>0</v>
          </cell>
        </row>
        <row r="498">
          <cell r="A498" t="str">
            <v>0</v>
          </cell>
          <cell r="B498" t="str">
            <v>0.0</v>
          </cell>
          <cell r="E498" t="str">
            <v>0</v>
          </cell>
          <cell r="F498" t="str">
            <v>0</v>
          </cell>
        </row>
        <row r="499">
          <cell r="A499" t="str">
            <v>0</v>
          </cell>
          <cell r="B499" t="str">
            <v>0.0</v>
          </cell>
          <cell r="E499" t="str">
            <v>0</v>
          </cell>
          <cell r="F499" t="str">
            <v>0</v>
          </cell>
        </row>
        <row r="500">
          <cell r="A500" t="str">
            <v>0</v>
          </cell>
          <cell r="B500" t="str">
            <v>0.0</v>
          </cell>
          <cell r="E500" t="str">
            <v>0</v>
          </cell>
          <cell r="F500" t="str">
            <v>0</v>
          </cell>
        </row>
        <row r="501">
          <cell r="A501" t="str">
            <v>0</v>
          </cell>
          <cell r="B501" t="str">
            <v>0.0</v>
          </cell>
          <cell r="E501" t="str">
            <v>0</v>
          </cell>
          <cell r="F501" t="str">
            <v>0</v>
          </cell>
        </row>
        <row r="502">
          <cell r="A502" t="str">
            <v>0</v>
          </cell>
          <cell r="B502" t="str">
            <v>0.0</v>
          </cell>
          <cell r="E502" t="str">
            <v>0</v>
          </cell>
          <cell r="F502" t="str">
            <v>0</v>
          </cell>
        </row>
        <row r="503">
          <cell r="A503" t="str">
            <v>0</v>
          </cell>
          <cell r="B503" t="str">
            <v>0.0</v>
          </cell>
          <cell r="E503" t="str">
            <v>0</v>
          </cell>
          <cell r="F503" t="str">
            <v>0</v>
          </cell>
        </row>
        <row r="504">
          <cell r="A504" t="str">
            <v>'06'</v>
          </cell>
          <cell r="B504" t="str">
            <v>620.2</v>
          </cell>
          <cell r="E504">
            <v>0.13</v>
          </cell>
          <cell r="F504">
            <v>3380</v>
          </cell>
        </row>
        <row r="505">
          <cell r="A505" t="str">
            <v>0</v>
          </cell>
          <cell r="B505" t="str">
            <v>0.0</v>
          </cell>
          <cell r="E505" t="str">
            <v>0</v>
          </cell>
          <cell r="F505" t="str">
            <v>0</v>
          </cell>
        </row>
        <row r="506">
          <cell r="A506" t="str">
            <v>0</v>
          </cell>
          <cell r="B506" t="str">
            <v>0.0</v>
          </cell>
          <cell r="E506" t="str">
            <v>0</v>
          </cell>
          <cell r="F506" t="str">
            <v>0</v>
          </cell>
        </row>
        <row r="507">
          <cell r="A507" t="str">
            <v>0</v>
          </cell>
          <cell r="B507" t="str">
            <v>0.0</v>
          </cell>
          <cell r="E507" t="str">
            <v>0</v>
          </cell>
          <cell r="F507" t="str">
            <v>0</v>
          </cell>
        </row>
        <row r="508">
          <cell r="A508" t="str">
            <v>0</v>
          </cell>
          <cell r="B508" t="str">
            <v>0.0</v>
          </cell>
          <cell r="E508" t="str">
            <v>0</v>
          </cell>
          <cell r="F508" t="str">
            <v>0</v>
          </cell>
        </row>
        <row r="509">
          <cell r="A509" t="str">
            <v>0</v>
          </cell>
          <cell r="B509" t="str">
            <v>0.0</v>
          </cell>
          <cell r="E509" t="str">
            <v>0</v>
          </cell>
          <cell r="F509" t="str">
            <v>0</v>
          </cell>
        </row>
        <row r="510">
          <cell r="A510" t="str">
            <v>0</v>
          </cell>
          <cell r="B510" t="str">
            <v>0.0</v>
          </cell>
          <cell r="E510" t="str">
            <v>0</v>
          </cell>
          <cell r="F510" t="str">
            <v>0</v>
          </cell>
        </row>
        <row r="511">
          <cell r="A511" t="str">
            <v>0</v>
          </cell>
          <cell r="B511" t="str">
            <v>0.0</v>
          </cell>
          <cell r="E511" t="str">
            <v>0</v>
          </cell>
          <cell r="F511" t="str">
            <v>0</v>
          </cell>
        </row>
        <row r="512">
          <cell r="A512" t="str">
            <v>0</v>
          </cell>
          <cell r="B512" t="str">
            <v>0.0</v>
          </cell>
          <cell r="E512" t="str">
            <v>0</v>
          </cell>
          <cell r="F512" t="str">
            <v>0</v>
          </cell>
        </row>
        <row r="513">
          <cell r="A513" t="str">
            <v>0</v>
          </cell>
          <cell r="B513" t="str">
            <v>0.0</v>
          </cell>
          <cell r="E513" t="str">
            <v>0</v>
          </cell>
          <cell r="F513" t="str">
            <v>0</v>
          </cell>
        </row>
        <row r="514">
          <cell r="A514" t="str">
            <v>0</v>
          </cell>
          <cell r="B514" t="str">
            <v>0.0</v>
          </cell>
          <cell r="E514" t="str">
            <v>0</v>
          </cell>
          <cell r="F514" t="str">
            <v>0</v>
          </cell>
        </row>
        <row r="515">
          <cell r="A515" t="str">
            <v>0</v>
          </cell>
          <cell r="B515" t="str">
            <v>0.0</v>
          </cell>
          <cell r="E515" t="str">
            <v>0</v>
          </cell>
          <cell r="F515" t="str">
            <v>0</v>
          </cell>
        </row>
        <row r="516">
          <cell r="A516" t="str">
            <v>0</v>
          </cell>
          <cell r="B516" t="str">
            <v>0.0</v>
          </cell>
          <cell r="E516" t="str">
            <v>0</v>
          </cell>
          <cell r="F516" t="str">
            <v>0</v>
          </cell>
        </row>
        <row r="517">
          <cell r="A517" t="str">
            <v>0</v>
          </cell>
          <cell r="B517" t="str">
            <v>0.0</v>
          </cell>
          <cell r="E517" t="str">
            <v>0</v>
          </cell>
          <cell r="F517" t="str">
            <v>0</v>
          </cell>
        </row>
        <row r="518">
          <cell r="A518" t="str">
            <v>0</v>
          </cell>
          <cell r="B518" t="str">
            <v>0.0</v>
          </cell>
          <cell r="E518" t="str">
            <v>0</v>
          </cell>
          <cell r="F518" t="str">
            <v>0</v>
          </cell>
        </row>
        <row r="519">
          <cell r="A519" t="str">
            <v>0</v>
          </cell>
          <cell r="B519" t="str">
            <v>0.0</v>
          </cell>
          <cell r="E519" t="str">
            <v>0</v>
          </cell>
          <cell r="F519" t="str">
            <v>0</v>
          </cell>
        </row>
        <row r="520">
          <cell r="A520" t="str">
            <v>0</v>
          </cell>
          <cell r="B520" t="str">
            <v>0.0</v>
          </cell>
          <cell r="E520" t="str">
            <v>0</v>
          </cell>
          <cell r="F520" t="str">
            <v>0</v>
          </cell>
        </row>
        <row r="521">
          <cell r="A521" t="str">
            <v>0</v>
          </cell>
          <cell r="B521" t="str">
            <v>0.0</v>
          </cell>
          <cell r="E521" t="str">
            <v>0</v>
          </cell>
          <cell r="F521" t="str">
            <v>0</v>
          </cell>
        </row>
        <row r="522">
          <cell r="A522" t="str">
            <v>0</v>
          </cell>
          <cell r="B522" t="str">
            <v>0.0</v>
          </cell>
          <cell r="E522" t="str">
            <v>0</v>
          </cell>
          <cell r="F522" t="str">
            <v>0</v>
          </cell>
        </row>
        <row r="523">
          <cell r="A523" t="str">
            <v>0</v>
          </cell>
          <cell r="B523" t="str">
            <v>0.0</v>
          </cell>
          <cell r="E523" t="str">
            <v>0</v>
          </cell>
          <cell r="F523" t="str">
            <v>0</v>
          </cell>
        </row>
        <row r="524">
          <cell r="A524" t="str">
            <v>0</v>
          </cell>
          <cell r="B524" t="str">
            <v>0.0</v>
          </cell>
          <cell r="E524" t="str">
            <v>0</v>
          </cell>
          <cell r="F524" t="str">
            <v>0</v>
          </cell>
        </row>
        <row r="525">
          <cell r="A525" t="str">
            <v>0</v>
          </cell>
          <cell r="B525" t="str">
            <v>0.0</v>
          </cell>
          <cell r="E525" t="str">
            <v>0</v>
          </cell>
          <cell r="F525" t="str">
            <v>0</v>
          </cell>
        </row>
        <row r="526">
          <cell r="A526" t="str">
            <v>0</v>
          </cell>
          <cell r="B526" t="str">
            <v>0.0</v>
          </cell>
          <cell r="E526" t="str">
            <v>0</v>
          </cell>
          <cell r="F526" t="str">
            <v>0</v>
          </cell>
        </row>
        <row r="527">
          <cell r="A527" t="str">
            <v>0</v>
          </cell>
          <cell r="B527" t="str">
            <v>0.0</v>
          </cell>
          <cell r="E527" t="str">
            <v>0</v>
          </cell>
          <cell r="F527" t="str">
            <v>0</v>
          </cell>
        </row>
        <row r="528">
          <cell r="A528" t="str">
            <v>0</v>
          </cell>
          <cell r="B528" t="str">
            <v>0.0</v>
          </cell>
          <cell r="E528" t="str">
            <v>0</v>
          </cell>
          <cell r="F528" t="str">
            <v>0</v>
          </cell>
        </row>
        <row r="529">
          <cell r="A529" t="str">
            <v>0</v>
          </cell>
          <cell r="B529" t="str">
            <v>0.0</v>
          </cell>
          <cell r="E529" t="str">
            <v>0</v>
          </cell>
          <cell r="F529" t="str">
            <v>0</v>
          </cell>
        </row>
        <row r="530">
          <cell r="A530" t="str">
            <v>0</v>
          </cell>
          <cell r="B530" t="str">
            <v>0.0</v>
          </cell>
          <cell r="E530" t="str">
            <v>0</v>
          </cell>
          <cell r="F530" t="str">
            <v>0</v>
          </cell>
        </row>
        <row r="531">
          <cell r="A531" t="str">
            <v>0</v>
          </cell>
          <cell r="B531" t="str">
            <v>0.0</v>
          </cell>
          <cell r="E531" t="str">
            <v>0</v>
          </cell>
          <cell r="F531" t="str">
            <v>0</v>
          </cell>
        </row>
        <row r="532">
          <cell r="A532" t="str">
            <v>0</v>
          </cell>
          <cell r="B532" t="str">
            <v>0.0</v>
          </cell>
          <cell r="E532" t="str">
            <v>0</v>
          </cell>
          <cell r="F532" t="str">
            <v>0</v>
          </cell>
        </row>
        <row r="533">
          <cell r="A533" t="str">
            <v>0</v>
          </cell>
          <cell r="B533" t="str">
            <v>0.0</v>
          </cell>
          <cell r="E533" t="str">
            <v>0</v>
          </cell>
          <cell r="F533" t="str">
            <v>0</v>
          </cell>
        </row>
        <row r="534">
          <cell r="A534" t="str">
            <v>0</v>
          </cell>
          <cell r="B534" t="str">
            <v>0.0</v>
          </cell>
          <cell r="E534" t="str">
            <v>0</v>
          </cell>
          <cell r="F534" t="str">
            <v>0</v>
          </cell>
        </row>
        <row r="535">
          <cell r="A535" t="str">
            <v>0</v>
          </cell>
          <cell r="B535" t="str">
            <v>0.0</v>
          </cell>
          <cell r="E535" t="str">
            <v>0</v>
          </cell>
          <cell r="F535" t="str">
            <v>0</v>
          </cell>
        </row>
        <row r="536">
          <cell r="A536" t="str">
            <v>0</v>
          </cell>
          <cell r="B536" t="str">
            <v>0.0</v>
          </cell>
          <cell r="E536" t="str">
            <v>0</v>
          </cell>
          <cell r="F536" t="str">
            <v>0</v>
          </cell>
        </row>
        <row r="537">
          <cell r="A537" t="str">
            <v>0</v>
          </cell>
          <cell r="B537" t="str">
            <v>0.0</v>
          </cell>
          <cell r="E537" t="str">
            <v>0</v>
          </cell>
          <cell r="F537" t="str">
            <v>0</v>
          </cell>
        </row>
        <row r="538">
          <cell r="A538" t="str">
            <v>0</v>
          </cell>
          <cell r="B538" t="str">
            <v>0.0</v>
          </cell>
          <cell r="E538" t="str">
            <v>0</v>
          </cell>
          <cell r="F538" t="str">
            <v>0</v>
          </cell>
        </row>
        <row r="539">
          <cell r="A539" t="str">
            <v>0</v>
          </cell>
          <cell r="B539" t="str">
            <v>0.0</v>
          </cell>
          <cell r="E539" t="str">
            <v>0</v>
          </cell>
          <cell r="F539" t="str">
            <v>0</v>
          </cell>
        </row>
        <row r="540">
          <cell r="A540" t="str">
            <v>0</v>
          </cell>
          <cell r="B540" t="str">
            <v>0.0</v>
          </cell>
          <cell r="E540" t="str">
            <v>0</v>
          </cell>
          <cell r="F540" t="str">
            <v>0</v>
          </cell>
        </row>
        <row r="541">
          <cell r="A541" t="str">
            <v>'04'</v>
          </cell>
          <cell r="B541" t="str">
            <v>642.3</v>
          </cell>
          <cell r="E541">
            <v>0</v>
          </cell>
          <cell r="F541">
            <v>1358</v>
          </cell>
        </row>
        <row r="542">
          <cell r="A542" t="str">
            <v>0</v>
          </cell>
          <cell r="B542" t="str">
            <v>0.0</v>
          </cell>
          <cell r="E542" t="str">
            <v>0</v>
          </cell>
          <cell r="F542" t="str">
            <v>0</v>
          </cell>
        </row>
        <row r="543">
          <cell r="A543" t="str">
            <v>0</v>
          </cell>
          <cell r="B543" t="str">
            <v>0.0</v>
          </cell>
          <cell r="E543" t="str">
            <v>0</v>
          </cell>
          <cell r="F543" t="str">
            <v>0</v>
          </cell>
        </row>
        <row r="544">
          <cell r="A544" t="str">
            <v>0</v>
          </cell>
          <cell r="B544" t="str">
            <v>0.0</v>
          </cell>
          <cell r="E544" t="str">
            <v>0</v>
          </cell>
          <cell r="F544" t="str">
            <v>0</v>
          </cell>
        </row>
        <row r="545">
          <cell r="A545" t="str">
            <v>0</v>
          </cell>
          <cell r="B545" t="str">
            <v>0.0</v>
          </cell>
          <cell r="E545" t="str">
            <v>0</v>
          </cell>
          <cell r="F545" t="str">
            <v>0</v>
          </cell>
        </row>
        <row r="546">
          <cell r="A546" t="str">
            <v>0</v>
          </cell>
          <cell r="B546" t="str">
            <v>0.0</v>
          </cell>
          <cell r="E546" t="str">
            <v>0</v>
          </cell>
          <cell r="F546" t="str">
            <v>0</v>
          </cell>
        </row>
        <row r="547">
          <cell r="A547" t="str">
            <v>0</v>
          </cell>
          <cell r="B547" t="str">
            <v>0.0</v>
          </cell>
          <cell r="E547" t="str">
            <v>0</v>
          </cell>
          <cell r="F547" t="str">
            <v>0</v>
          </cell>
        </row>
        <row r="548">
          <cell r="A548" t="str">
            <v>'09'</v>
          </cell>
          <cell r="B548" t="str">
            <v>650.2</v>
          </cell>
          <cell r="E548">
            <v>0</v>
          </cell>
          <cell r="F548">
            <v>18305</v>
          </cell>
        </row>
        <row r="549">
          <cell r="A549" t="str">
            <v>0</v>
          </cell>
          <cell r="B549" t="str">
            <v>0.0</v>
          </cell>
          <cell r="E549" t="str">
            <v>0</v>
          </cell>
          <cell r="F549" t="str">
            <v>0</v>
          </cell>
        </row>
        <row r="550">
          <cell r="A550" t="str">
            <v>'16'</v>
          </cell>
          <cell r="B550" t="str">
            <v>641.2</v>
          </cell>
          <cell r="E550">
            <v>0</v>
          </cell>
          <cell r="F550">
            <v>1130</v>
          </cell>
        </row>
        <row r="551">
          <cell r="A551" t="str">
            <v>0</v>
          </cell>
          <cell r="B551" t="str">
            <v>0.0</v>
          </cell>
          <cell r="E551" t="str">
            <v>0</v>
          </cell>
          <cell r="F551" t="str">
            <v>0</v>
          </cell>
        </row>
        <row r="552">
          <cell r="A552" t="str">
            <v>'08'</v>
          </cell>
          <cell r="B552" t="str">
            <v>621.1</v>
          </cell>
          <cell r="E552">
            <v>0</v>
          </cell>
          <cell r="F552">
            <v>636853</v>
          </cell>
        </row>
        <row r="553">
          <cell r="A553" t="str">
            <v>0</v>
          </cell>
          <cell r="B553" t="str">
            <v>0.0</v>
          </cell>
          <cell r="E553" t="str">
            <v>0</v>
          </cell>
          <cell r="F553" t="str">
            <v>0</v>
          </cell>
        </row>
        <row r="554">
          <cell r="A554" t="str">
            <v>0</v>
          </cell>
          <cell r="B554" t="str">
            <v>0.0</v>
          </cell>
          <cell r="E554" t="str">
            <v>0</v>
          </cell>
          <cell r="F554" t="str">
            <v>0</v>
          </cell>
        </row>
        <row r="555">
          <cell r="A555" t="str">
            <v>0</v>
          </cell>
          <cell r="B555" t="str">
            <v>0.0</v>
          </cell>
          <cell r="E555" t="str">
            <v>0</v>
          </cell>
          <cell r="F555" t="str">
            <v>0</v>
          </cell>
        </row>
        <row r="556">
          <cell r="A556" t="str">
            <v>0</v>
          </cell>
          <cell r="B556" t="str">
            <v>0.0</v>
          </cell>
          <cell r="E556" t="str">
            <v>0</v>
          </cell>
          <cell r="F556" t="str">
            <v>0</v>
          </cell>
        </row>
        <row r="557">
          <cell r="A557" t="str">
            <v>0</v>
          </cell>
          <cell r="B557" t="str">
            <v>0.0</v>
          </cell>
          <cell r="E557" t="str">
            <v>0</v>
          </cell>
          <cell r="F557" t="str">
            <v>0</v>
          </cell>
        </row>
        <row r="558">
          <cell r="A558" t="str">
            <v>0</v>
          </cell>
          <cell r="B558" t="str">
            <v>0.0</v>
          </cell>
          <cell r="E558" t="str">
            <v>0</v>
          </cell>
          <cell r="F558" t="str">
            <v>0</v>
          </cell>
        </row>
        <row r="559">
          <cell r="A559" t="str">
            <v>0</v>
          </cell>
          <cell r="B559" t="str">
            <v>0.0</v>
          </cell>
          <cell r="E559" t="str">
            <v>0</v>
          </cell>
          <cell r="F559" t="str">
            <v>0</v>
          </cell>
        </row>
        <row r="560">
          <cell r="A560" t="str">
            <v>0</v>
          </cell>
          <cell r="B560" t="str">
            <v>0.0</v>
          </cell>
          <cell r="E560" t="str">
            <v>0</v>
          </cell>
          <cell r="F560" t="str">
            <v>0</v>
          </cell>
        </row>
        <row r="561">
          <cell r="A561" t="str">
            <v>0</v>
          </cell>
          <cell r="B561" t="str">
            <v>0.0</v>
          </cell>
          <cell r="E561" t="str">
            <v>0</v>
          </cell>
          <cell r="F561" t="str">
            <v>0</v>
          </cell>
        </row>
        <row r="562">
          <cell r="A562" t="str">
            <v>0</v>
          </cell>
          <cell r="B562" t="str">
            <v>0.0</v>
          </cell>
          <cell r="E562" t="str">
            <v>0</v>
          </cell>
          <cell r="F562" t="str">
            <v>0</v>
          </cell>
        </row>
        <row r="563">
          <cell r="A563" t="str">
            <v>'07'</v>
          </cell>
          <cell r="B563" t="str">
            <v>626.1</v>
          </cell>
          <cell r="E563">
            <v>155.18</v>
          </cell>
          <cell r="F563">
            <v>8155792</v>
          </cell>
        </row>
        <row r="564">
          <cell r="A564" t="str">
            <v>0</v>
          </cell>
          <cell r="B564" t="str">
            <v>0.0</v>
          </cell>
          <cell r="E564" t="str">
            <v>0</v>
          </cell>
          <cell r="F564" t="str">
            <v>0</v>
          </cell>
        </row>
        <row r="565">
          <cell r="A565" t="str">
            <v>0</v>
          </cell>
          <cell r="B565" t="str">
            <v>0.0</v>
          </cell>
          <cell r="E565" t="str">
            <v>0</v>
          </cell>
          <cell r="F565" t="str">
            <v>0</v>
          </cell>
        </row>
        <row r="566">
          <cell r="A566" t="str">
            <v>0</v>
          </cell>
          <cell r="B566" t="str">
            <v>0.0</v>
          </cell>
          <cell r="E566" t="str">
            <v>0</v>
          </cell>
          <cell r="F566" t="str">
            <v>0</v>
          </cell>
        </row>
        <row r="567">
          <cell r="A567" t="str">
            <v>0</v>
          </cell>
          <cell r="B567" t="str">
            <v>0.0</v>
          </cell>
          <cell r="E567" t="str">
            <v>0</v>
          </cell>
          <cell r="F567" t="str">
            <v>0</v>
          </cell>
        </row>
        <row r="568">
          <cell r="A568" t="str">
            <v>0</v>
          </cell>
          <cell r="B568" t="str">
            <v>0.0</v>
          </cell>
          <cell r="E568" t="str">
            <v>0</v>
          </cell>
          <cell r="F568" t="str">
            <v>0</v>
          </cell>
        </row>
        <row r="569">
          <cell r="A569" t="str">
            <v>0</v>
          </cell>
          <cell r="B569" t="str">
            <v>0.0</v>
          </cell>
          <cell r="E569" t="str">
            <v>0</v>
          </cell>
          <cell r="F569" t="str">
            <v>0</v>
          </cell>
        </row>
        <row r="570">
          <cell r="A570" t="str">
            <v>0</v>
          </cell>
          <cell r="B570" t="str">
            <v>0.0</v>
          </cell>
          <cell r="E570" t="str">
            <v>0</v>
          </cell>
          <cell r="F570" t="str">
            <v>0</v>
          </cell>
        </row>
        <row r="571">
          <cell r="A571" t="str">
            <v>0</v>
          </cell>
          <cell r="B571" t="str">
            <v>0.0</v>
          </cell>
          <cell r="E571" t="str">
            <v>0</v>
          </cell>
          <cell r="F571" t="str">
            <v>0</v>
          </cell>
        </row>
        <row r="572">
          <cell r="A572" t="str">
            <v>0</v>
          </cell>
          <cell r="B572" t="str">
            <v>0.0</v>
          </cell>
          <cell r="E572" t="str">
            <v>0</v>
          </cell>
          <cell r="F572" t="str">
            <v>0</v>
          </cell>
        </row>
        <row r="573">
          <cell r="A573" t="str">
            <v>0</v>
          </cell>
          <cell r="B573" t="str">
            <v>0.0</v>
          </cell>
          <cell r="E573" t="str">
            <v>0</v>
          </cell>
          <cell r="F573" t="str">
            <v>0</v>
          </cell>
        </row>
        <row r="574">
          <cell r="A574" t="str">
            <v>0</v>
          </cell>
          <cell r="B574" t="str">
            <v>0.0</v>
          </cell>
          <cell r="E574" t="str">
            <v>0</v>
          </cell>
          <cell r="F574" t="str">
            <v>0</v>
          </cell>
        </row>
        <row r="575">
          <cell r="A575" t="str">
            <v>0</v>
          </cell>
          <cell r="B575" t="str">
            <v>0.0</v>
          </cell>
          <cell r="E575" t="str">
            <v>0</v>
          </cell>
          <cell r="F575" t="str">
            <v>0</v>
          </cell>
        </row>
        <row r="576">
          <cell r="A576" t="str">
            <v>'23'</v>
          </cell>
          <cell r="B576" t="str">
            <v>685.2</v>
          </cell>
          <cell r="E576">
            <v>-0.03</v>
          </cell>
          <cell r="F576">
            <v>204</v>
          </cell>
        </row>
        <row r="577">
          <cell r="A577" t="str">
            <v>0</v>
          </cell>
          <cell r="B577" t="str">
            <v>0.0</v>
          </cell>
          <cell r="E577" t="str">
            <v>0</v>
          </cell>
          <cell r="F577" t="str">
            <v>0</v>
          </cell>
        </row>
        <row r="578">
          <cell r="A578" t="str">
            <v>0</v>
          </cell>
          <cell r="B578" t="str">
            <v>0.0</v>
          </cell>
          <cell r="E578" t="str">
            <v>0</v>
          </cell>
          <cell r="F578" t="str">
            <v>0</v>
          </cell>
        </row>
        <row r="579">
          <cell r="A579" t="str">
            <v>0</v>
          </cell>
          <cell r="B579" t="str">
            <v>0.0</v>
          </cell>
          <cell r="E579" t="str">
            <v>0</v>
          </cell>
          <cell r="F579" t="str">
            <v>0</v>
          </cell>
        </row>
        <row r="580">
          <cell r="A580" t="str">
            <v>0</v>
          </cell>
          <cell r="B580" t="str">
            <v>0.0</v>
          </cell>
          <cell r="E580" t="str">
            <v>0</v>
          </cell>
          <cell r="F580" t="str">
            <v>0</v>
          </cell>
        </row>
        <row r="581">
          <cell r="A581" t="str">
            <v>'16'</v>
          </cell>
          <cell r="B581" t="str">
            <v>650.1</v>
          </cell>
          <cell r="E581">
            <v>0.14000000000000001</v>
          </cell>
          <cell r="F581">
            <v>949</v>
          </cell>
        </row>
        <row r="582">
          <cell r="A582" t="str">
            <v>0</v>
          </cell>
          <cell r="B582" t="str">
            <v>0.0</v>
          </cell>
          <cell r="E582" t="str">
            <v>0</v>
          </cell>
          <cell r="F582" t="str">
            <v>0</v>
          </cell>
        </row>
        <row r="583">
          <cell r="A583" t="str">
            <v>0</v>
          </cell>
          <cell r="B583" t="str">
            <v>0.0</v>
          </cell>
          <cell r="E583" t="str">
            <v>0</v>
          </cell>
          <cell r="F583" t="str">
            <v>0</v>
          </cell>
        </row>
        <row r="584">
          <cell r="A584" t="str">
            <v>0</v>
          </cell>
          <cell r="B584" t="str">
            <v>0.0</v>
          </cell>
          <cell r="E584" t="str">
            <v>0</v>
          </cell>
          <cell r="F584" t="str">
            <v>0</v>
          </cell>
        </row>
        <row r="585">
          <cell r="A585" t="str">
            <v>0</v>
          </cell>
          <cell r="B585" t="str">
            <v>0.0</v>
          </cell>
          <cell r="E585" t="str">
            <v>0</v>
          </cell>
          <cell r="F585" t="str">
            <v>0</v>
          </cell>
        </row>
        <row r="586">
          <cell r="A586" t="str">
            <v>0</v>
          </cell>
          <cell r="B586" t="str">
            <v>0.0</v>
          </cell>
          <cell r="E586" t="str">
            <v>0</v>
          </cell>
          <cell r="F586" t="str">
            <v>0</v>
          </cell>
        </row>
        <row r="587">
          <cell r="A587" t="str">
            <v>0</v>
          </cell>
          <cell r="B587" t="str">
            <v>0.0</v>
          </cell>
          <cell r="E587" t="str">
            <v>0</v>
          </cell>
          <cell r="F587" t="str">
            <v>0</v>
          </cell>
        </row>
        <row r="588">
          <cell r="A588" t="str">
            <v>0</v>
          </cell>
          <cell r="B588" t="str">
            <v>0.0</v>
          </cell>
          <cell r="E588" t="str">
            <v>0</v>
          </cell>
          <cell r="F588" t="str">
            <v>0</v>
          </cell>
        </row>
        <row r="589">
          <cell r="A589" t="str">
            <v>0</v>
          </cell>
          <cell r="B589" t="str">
            <v>0.0</v>
          </cell>
          <cell r="E589" t="str">
            <v>0</v>
          </cell>
          <cell r="F589" t="str">
            <v>0</v>
          </cell>
        </row>
        <row r="590">
          <cell r="A590" t="str">
            <v>0</v>
          </cell>
          <cell r="B590" t="str">
            <v>0.0</v>
          </cell>
          <cell r="E590" t="str">
            <v>0</v>
          </cell>
          <cell r="F590" t="str">
            <v>0</v>
          </cell>
        </row>
        <row r="591">
          <cell r="A591" t="str">
            <v>0</v>
          </cell>
          <cell r="B591" t="str">
            <v>0.0</v>
          </cell>
          <cell r="E591" t="str">
            <v>0</v>
          </cell>
          <cell r="F591" t="str">
            <v>0</v>
          </cell>
        </row>
        <row r="592">
          <cell r="A592" t="str">
            <v>0</v>
          </cell>
          <cell r="B592" t="str">
            <v>0.0</v>
          </cell>
          <cell r="E592" t="str">
            <v>0</v>
          </cell>
          <cell r="F592" t="str">
            <v>0</v>
          </cell>
        </row>
        <row r="593">
          <cell r="A593" t="str">
            <v>0</v>
          </cell>
          <cell r="B593" t="str">
            <v>0.0</v>
          </cell>
          <cell r="E593" t="str">
            <v>0</v>
          </cell>
          <cell r="F593" t="str">
            <v>0</v>
          </cell>
        </row>
        <row r="594">
          <cell r="A594" t="str">
            <v>0</v>
          </cell>
          <cell r="B594" t="str">
            <v>0.0</v>
          </cell>
          <cell r="E594" t="str">
            <v>0</v>
          </cell>
          <cell r="F594" t="str">
            <v>0</v>
          </cell>
        </row>
        <row r="595">
          <cell r="A595" t="str">
            <v>0</v>
          </cell>
          <cell r="B595" t="str">
            <v>0.0</v>
          </cell>
          <cell r="E595" t="str">
            <v>0</v>
          </cell>
          <cell r="F595" t="str">
            <v>0</v>
          </cell>
        </row>
        <row r="596">
          <cell r="A596" t="str">
            <v>0</v>
          </cell>
          <cell r="B596" t="str">
            <v>0.0</v>
          </cell>
          <cell r="E596" t="str">
            <v>0</v>
          </cell>
          <cell r="F596" t="str">
            <v>0</v>
          </cell>
        </row>
        <row r="597">
          <cell r="A597" t="str">
            <v>0</v>
          </cell>
          <cell r="B597" t="str">
            <v>0.0</v>
          </cell>
          <cell r="E597" t="str">
            <v>0</v>
          </cell>
          <cell r="F597" t="str">
            <v>0</v>
          </cell>
        </row>
        <row r="598">
          <cell r="A598" t="str">
            <v>0</v>
          </cell>
          <cell r="B598" t="str">
            <v>0.0</v>
          </cell>
          <cell r="E598" t="str">
            <v>0</v>
          </cell>
          <cell r="F598" t="str">
            <v>0</v>
          </cell>
        </row>
        <row r="599">
          <cell r="A599" t="str">
            <v>0</v>
          </cell>
          <cell r="B599" t="str">
            <v>0.0</v>
          </cell>
          <cell r="E599" t="str">
            <v>0</v>
          </cell>
          <cell r="F599" t="str">
            <v>0</v>
          </cell>
        </row>
        <row r="600">
          <cell r="A600" t="str">
            <v>0</v>
          </cell>
          <cell r="B600" t="str">
            <v>0.0</v>
          </cell>
          <cell r="E600" t="str">
            <v>0</v>
          </cell>
          <cell r="F600" t="str">
            <v>0</v>
          </cell>
        </row>
        <row r="601">
          <cell r="A601" t="str">
            <v>0</v>
          </cell>
          <cell r="B601" t="str">
            <v>0.0</v>
          </cell>
          <cell r="E601" t="str">
            <v>0</v>
          </cell>
          <cell r="F601" t="str">
            <v>0</v>
          </cell>
        </row>
        <row r="602">
          <cell r="A602" t="str">
            <v>0</v>
          </cell>
          <cell r="B602" t="str">
            <v>0.0</v>
          </cell>
          <cell r="E602" t="str">
            <v>0</v>
          </cell>
          <cell r="F602" t="str">
            <v>0</v>
          </cell>
        </row>
        <row r="603">
          <cell r="A603" t="str">
            <v>0</v>
          </cell>
          <cell r="B603" t="str">
            <v>0.0</v>
          </cell>
          <cell r="E603" t="str">
            <v>0</v>
          </cell>
          <cell r="F603" t="str">
            <v>0</v>
          </cell>
        </row>
        <row r="604">
          <cell r="A604" t="str">
            <v>0</v>
          </cell>
          <cell r="B604" t="str">
            <v>0.0</v>
          </cell>
          <cell r="E604" t="str">
            <v>0</v>
          </cell>
          <cell r="F604" t="str">
            <v>0</v>
          </cell>
        </row>
        <row r="605">
          <cell r="A605" t="str">
            <v>0</v>
          </cell>
          <cell r="B605" t="str">
            <v>0.0</v>
          </cell>
          <cell r="E605" t="str">
            <v>0</v>
          </cell>
          <cell r="F605" t="str">
            <v>0</v>
          </cell>
        </row>
        <row r="606">
          <cell r="A606" t="str">
            <v>0</v>
          </cell>
          <cell r="B606" t="str">
            <v>0.0</v>
          </cell>
          <cell r="E606" t="str">
            <v>0</v>
          </cell>
          <cell r="F606" t="str">
            <v>0</v>
          </cell>
        </row>
        <row r="607">
          <cell r="A607" t="str">
            <v>0</v>
          </cell>
          <cell r="B607" t="str">
            <v>0.0</v>
          </cell>
          <cell r="E607" t="str">
            <v>0</v>
          </cell>
          <cell r="F607" t="str">
            <v>0</v>
          </cell>
        </row>
        <row r="608">
          <cell r="A608" t="str">
            <v>0</v>
          </cell>
          <cell r="B608" t="str">
            <v>0.0</v>
          </cell>
          <cell r="E608" t="str">
            <v>0</v>
          </cell>
          <cell r="F608" t="str">
            <v>0</v>
          </cell>
        </row>
        <row r="609">
          <cell r="A609" t="str">
            <v>0</v>
          </cell>
          <cell r="B609" t="str">
            <v>0.0</v>
          </cell>
          <cell r="E609" t="str">
            <v>0</v>
          </cell>
          <cell r="F609" t="str">
            <v>0</v>
          </cell>
        </row>
        <row r="610">
          <cell r="A610" t="str">
            <v>0</v>
          </cell>
          <cell r="B610" t="str">
            <v>0.0</v>
          </cell>
          <cell r="E610" t="str">
            <v>0</v>
          </cell>
          <cell r="F610" t="str">
            <v>0</v>
          </cell>
        </row>
        <row r="611">
          <cell r="A611" t="str">
            <v>0</v>
          </cell>
          <cell r="B611" t="str">
            <v>0.0</v>
          </cell>
          <cell r="E611" t="str">
            <v>0</v>
          </cell>
          <cell r="F611" t="str">
            <v>0</v>
          </cell>
        </row>
        <row r="612">
          <cell r="A612" t="str">
            <v>0</v>
          </cell>
          <cell r="B612" t="str">
            <v>0.0</v>
          </cell>
          <cell r="E612" t="str">
            <v>0</v>
          </cell>
          <cell r="F612" t="str">
            <v>0</v>
          </cell>
        </row>
        <row r="613">
          <cell r="A613" t="str">
            <v>0</v>
          </cell>
          <cell r="B613" t="str">
            <v>0.0</v>
          </cell>
          <cell r="E613" t="str">
            <v>0</v>
          </cell>
          <cell r="F613" t="str">
            <v>0</v>
          </cell>
        </row>
        <row r="614">
          <cell r="A614" t="str">
            <v>0</v>
          </cell>
          <cell r="B614" t="str">
            <v>0.0</v>
          </cell>
          <cell r="E614" t="str">
            <v>0</v>
          </cell>
          <cell r="F614" t="str">
            <v>0</v>
          </cell>
        </row>
        <row r="615">
          <cell r="A615" t="str">
            <v>0</v>
          </cell>
          <cell r="B615" t="str">
            <v>0.0</v>
          </cell>
          <cell r="E615" t="str">
            <v>0</v>
          </cell>
          <cell r="F615" t="str">
            <v>0</v>
          </cell>
        </row>
        <row r="616">
          <cell r="A616" t="str">
            <v>0</v>
          </cell>
          <cell r="B616" t="str">
            <v>0.0</v>
          </cell>
          <cell r="E616" t="str">
            <v>0</v>
          </cell>
          <cell r="F616" t="str">
            <v>0</v>
          </cell>
        </row>
        <row r="617">
          <cell r="A617" t="str">
            <v>0</v>
          </cell>
          <cell r="B617" t="str">
            <v>0.0</v>
          </cell>
          <cell r="E617" t="str">
            <v>0</v>
          </cell>
          <cell r="F617" t="str">
            <v>0</v>
          </cell>
        </row>
        <row r="618">
          <cell r="A618" t="str">
            <v>0</v>
          </cell>
          <cell r="B618" t="str">
            <v>0.0</v>
          </cell>
          <cell r="E618" t="str">
            <v>0</v>
          </cell>
          <cell r="F618" t="str">
            <v>0</v>
          </cell>
        </row>
        <row r="619">
          <cell r="A619" t="str">
            <v>0</v>
          </cell>
          <cell r="B619" t="str">
            <v>0.0</v>
          </cell>
          <cell r="E619" t="str">
            <v>0</v>
          </cell>
          <cell r="F619" t="str">
            <v>0</v>
          </cell>
        </row>
        <row r="620">
          <cell r="A620" t="str">
            <v>0</v>
          </cell>
          <cell r="B620" t="str">
            <v>0.0</v>
          </cell>
          <cell r="E620" t="str">
            <v>0</v>
          </cell>
          <cell r="F620" t="str">
            <v>0</v>
          </cell>
        </row>
        <row r="621">
          <cell r="A621" t="str">
            <v>0</v>
          </cell>
          <cell r="B621" t="str">
            <v>0.0</v>
          </cell>
          <cell r="E621" t="str">
            <v>0</v>
          </cell>
          <cell r="F621" t="str">
            <v>0</v>
          </cell>
        </row>
        <row r="622">
          <cell r="A622" t="str">
            <v>0</v>
          </cell>
          <cell r="B622" t="str">
            <v>0.0</v>
          </cell>
          <cell r="E622" t="str">
            <v>0</v>
          </cell>
          <cell r="F622" t="str">
            <v>0</v>
          </cell>
        </row>
        <row r="623">
          <cell r="A623" t="str">
            <v>0</v>
          </cell>
          <cell r="B623" t="str">
            <v>0.0</v>
          </cell>
          <cell r="E623" t="str">
            <v>0</v>
          </cell>
          <cell r="F623" t="str">
            <v>0</v>
          </cell>
        </row>
        <row r="624">
          <cell r="A624" t="str">
            <v>0</v>
          </cell>
          <cell r="B624" t="str">
            <v>0.0</v>
          </cell>
          <cell r="E624" t="str">
            <v>0</v>
          </cell>
          <cell r="F624" t="str">
            <v>0</v>
          </cell>
        </row>
        <row r="625">
          <cell r="A625" t="str">
            <v>0</v>
          </cell>
          <cell r="B625" t="str">
            <v>0.0</v>
          </cell>
          <cell r="E625" t="str">
            <v>0</v>
          </cell>
          <cell r="F625" t="str">
            <v>0</v>
          </cell>
        </row>
        <row r="626">
          <cell r="A626" t="str">
            <v>0</v>
          </cell>
          <cell r="B626" t="str">
            <v>0.0</v>
          </cell>
          <cell r="E626" t="str">
            <v>0</v>
          </cell>
          <cell r="F626" t="str">
            <v>0</v>
          </cell>
        </row>
        <row r="627">
          <cell r="A627" t="str">
            <v>0</v>
          </cell>
          <cell r="B627" t="str">
            <v>0.0</v>
          </cell>
          <cell r="E627" t="str">
            <v>0</v>
          </cell>
          <cell r="F627" t="str">
            <v>0</v>
          </cell>
        </row>
        <row r="628">
          <cell r="A628" t="str">
            <v>0</v>
          </cell>
          <cell r="B628" t="str">
            <v>0.0</v>
          </cell>
          <cell r="E628" t="str">
            <v>0</v>
          </cell>
          <cell r="F628" t="str">
            <v>0</v>
          </cell>
        </row>
        <row r="629">
          <cell r="A629" t="str">
            <v>0</v>
          </cell>
          <cell r="B629" t="str">
            <v>0.0</v>
          </cell>
          <cell r="E629" t="str">
            <v>0</v>
          </cell>
          <cell r="F629" t="str">
            <v>0</v>
          </cell>
        </row>
        <row r="630">
          <cell r="A630" t="str">
            <v>0</v>
          </cell>
          <cell r="B630" t="str">
            <v>0.0</v>
          </cell>
          <cell r="E630" t="str">
            <v>0</v>
          </cell>
          <cell r="F630" t="str">
            <v>0</v>
          </cell>
        </row>
        <row r="631">
          <cell r="A631" t="str">
            <v>0</v>
          </cell>
          <cell r="B631" t="str">
            <v>0.0</v>
          </cell>
          <cell r="E631" t="str">
            <v>0</v>
          </cell>
          <cell r="F631" t="str">
            <v>0</v>
          </cell>
        </row>
        <row r="632">
          <cell r="A632" t="str">
            <v>0</v>
          </cell>
          <cell r="B632" t="str">
            <v>0.0</v>
          </cell>
          <cell r="E632" t="str">
            <v>0</v>
          </cell>
          <cell r="F632" t="str">
            <v>0</v>
          </cell>
        </row>
        <row r="633">
          <cell r="A633" t="str">
            <v>'07'</v>
          </cell>
          <cell r="B633" t="str">
            <v>642.3</v>
          </cell>
          <cell r="E633">
            <v>0.02</v>
          </cell>
          <cell r="F633">
            <v>390</v>
          </cell>
        </row>
        <row r="634">
          <cell r="A634" t="str">
            <v>0</v>
          </cell>
          <cell r="B634" t="str">
            <v>0.0</v>
          </cell>
          <cell r="E634" t="str">
            <v>0</v>
          </cell>
          <cell r="F634" t="str">
            <v>0</v>
          </cell>
        </row>
        <row r="635">
          <cell r="A635" t="str">
            <v>0</v>
          </cell>
          <cell r="B635" t="str">
            <v>0.0</v>
          </cell>
          <cell r="E635" t="str">
            <v>0</v>
          </cell>
          <cell r="F635" t="str">
            <v>0</v>
          </cell>
        </row>
        <row r="636">
          <cell r="A636" t="str">
            <v>0</v>
          </cell>
          <cell r="B636" t="str">
            <v>0.0</v>
          </cell>
          <cell r="E636" t="str">
            <v>0</v>
          </cell>
          <cell r="F636" t="str">
            <v>0</v>
          </cell>
        </row>
        <row r="637">
          <cell r="A637" t="str">
            <v>0</v>
          </cell>
          <cell r="B637" t="str">
            <v>0.0</v>
          </cell>
          <cell r="E637" t="str">
            <v>0</v>
          </cell>
          <cell r="F637" t="str">
            <v>0</v>
          </cell>
        </row>
        <row r="638">
          <cell r="A638" t="str">
            <v>0</v>
          </cell>
          <cell r="B638" t="str">
            <v>0.0</v>
          </cell>
          <cell r="E638" t="str">
            <v>0</v>
          </cell>
          <cell r="F638" t="str">
            <v>0</v>
          </cell>
        </row>
        <row r="639">
          <cell r="A639" t="str">
            <v>0</v>
          </cell>
          <cell r="B639" t="str">
            <v>0.0</v>
          </cell>
          <cell r="E639" t="str">
            <v>0</v>
          </cell>
          <cell r="F639" t="str">
            <v>0</v>
          </cell>
        </row>
        <row r="640">
          <cell r="A640" t="str">
            <v>0</v>
          </cell>
          <cell r="B640" t="str">
            <v>0.0</v>
          </cell>
          <cell r="E640" t="str">
            <v>0</v>
          </cell>
          <cell r="F640" t="str">
            <v>0</v>
          </cell>
        </row>
        <row r="641">
          <cell r="A641" t="str">
            <v>0</v>
          </cell>
          <cell r="B641" t="str">
            <v>0.0</v>
          </cell>
          <cell r="E641" t="str">
            <v>0</v>
          </cell>
          <cell r="F641" t="str">
            <v>0</v>
          </cell>
        </row>
        <row r="642">
          <cell r="A642" t="str">
            <v>0</v>
          </cell>
          <cell r="B642" t="str">
            <v>0.0</v>
          </cell>
          <cell r="E642" t="str">
            <v>0</v>
          </cell>
          <cell r="F642" t="str">
            <v>0</v>
          </cell>
        </row>
        <row r="643">
          <cell r="A643" t="str">
            <v>0</v>
          </cell>
          <cell r="B643" t="str">
            <v>0.0</v>
          </cell>
          <cell r="E643" t="str">
            <v>0</v>
          </cell>
          <cell r="F643" t="str">
            <v>0</v>
          </cell>
        </row>
        <row r="644">
          <cell r="A644" t="str">
            <v>0</v>
          </cell>
          <cell r="B644" t="str">
            <v>0.0</v>
          </cell>
          <cell r="E644" t="str">
            <v>0</v>
          </cell>
          <cell r="F644" t="str">
            <v>0</v>
          </cell>
        </row>
        <row r="645">
          <cell r="A645" t="str">
            <v>0</v>
          </cell>
          <cell r="B645" t="str">
            <v>0.0</v>
          </cell>
          <cell r="E645" t="str">
            <v>0</v>
          </cell>
          <cell r="F645" t="str">
            <v>0</v>
          </cell>
        </row>
        <row r="646">
          <cell r="A646" t="str">
            <v>0</v>
          </cell>
          <cell r="B646" t="str">
            <v>0.0</v>
          </cell>
          <cell r="E646" t="str">
            <v>0</v>
          </cell>
          <cell r="F646" t="str">
            <v>0</v>
          </cell>
        </row>
        <row r="647">
          <cell r="A647" t="str">
            <v>0</v>
          </cell>
          <cell r="B647" t="str">
            <v>0.0</v>
          </cell>
          <cell r="E647" t="str">
            <v>0</v>
          </cell>
          <cell r="F647" t="str">
            <v>0</v>
          </cell>
        </row>
        <row r="648">
          <cell r="A648" t="str">
            <v>0</v>
          </cell>
          <cell r="B648" t="str">
            <v>0.0</v>
          </cell>
          <cell r="E648" t="str">
            <v>0</v>
          </cell>
          <cell r="F648" t="str">
            <v>0</v>
          </cell>
        </row>
        <row r="649">
          <cell r="A649" t="str">
            <v>0</v>
          </cell>
          <cell r="B649" t="str">
            <v>0.0</v>
          </cell>
          <cell r="E649" t="str">
            <v>0</v>
          </cell>
          <cell r="F649" t="str">
            <v>0</v>
          </cell>
        </row>
        <row r="650">
          <cell r="A650" t="str">
            <v>0</v>
          </cell>
          <cell r="B650" t="str">
            <v>0.0</v>
          </cell>
          <cell r="E650" t="str">
            <v>0</v>
          </cell>
          <cell r="F650" t="str">
            <v>0</v>
          </cell>
        </row>
        <row r="651">
          <cell r="A651" t="str">
            <v>0</v>
          </cell>
          <cell r="B651" t="str">
            <v>0.0</v>
          </cell>
          <cell r="E651" t="str">
            <v>0</v>
          </cell>
          <cell r="F651" t="str">
            <v>0</v>
          </cell>
        </row>
        <row r="652">
          <cell r="A652" t="str">
            <v>0</v>
          </cell>
          <cell r="B652" t="str">
            <v>0.0</v>
          </cell>
          <cell r="E652" t="str">
            <v>0</v>
          </cell>
          <cell r="F652" t="str">
            <v>0</v>
          </cell>
        </row>
        <row r="653">
          <cell r="A653" t="str">
            <v>0</v>
          </cell>
          <cell r="B653" t="str">
            <v>0.0</v>
          </cell>
          <cell r="E653" t="str">
            <v>0</v>
          </cell>
          <cell r="F653" t="str">
            <v>0</v>
          </cell>
        </row>
        <row r="654">
          <cell r="A654" t="str">
            <v>0</v>
          </cell>
          <cell r="B654" t="str">
            <v>0.0</v>
          </cell>
          <cell r="E654" t="str">
            <v>0</v>
          </cell>
          <cell r="F654" t="str">
            <v>0</v>
          </cell>
        </row>
        <row r="655">
          <cell r="A655" t="str">
            <v>0</v>
          </cell>
          <cell r="B655" t="str">
            <v>0.0</v>
          </cell>
          <cell r="E655" t="str">
            <v>0</v>
          </cell>
          <cell r="F655" t="str">
            <v>0</v>
          </cell>
        </row>
        <row r="656">
          <cell r="A656" t="str">
            <v>0</v>
          </cell>
          <cell r="B656" t="str">
            <v>0.0</v>
          </cell>
          <cell r="E656" t="str">
            <v>0</v>
          </cell>
          <cell r="F656" t="str">
            <v>0</v>
          </cell>
        </row>
        <row r="657">
          <cell r="A657" t="str">
            <v>0</v>
          </cell>
          <cell r="B657" t="str">
            <v>0.0</v>
          </cell>
          <cell r="E657" t="str">
            <v>0</v>
          </cell>
          <cell r="F657" t="str">
            <v>0</v>
          </cell>
        </row>
        <row r="658">
          <cell r="A658" t="str">
            <v>0</v>
          </cell>
          <cell r="B658" t="str">
            <v>0.0</v>
          </cell>
          <cell r="E658" t="str">
            <v>0</v>
          </cell>
          <cell r="F658" t="str">
            <v>0</v>
          </cell>
        </row>
        <row r="659">
          <cell r="A659" t="str">
            <v>0</v>
          </cell>
          <cell r="B659" t="str">
            <v>0.0</v>
          </cell>
          <cell r="E659" t="str">
            <v>0</v>
          </cell>
          <cell r="F659" t="str">
            <v>0</v>
          </cell>
        </row>
        <row r="660">
          <cell r="A660" t="str">
            <v>0</v>
          </cell>
          <cell r="B660" t="str">
            <v>0.0</v>
          </cell>
          <cell r="E660" t="str">
            <v>0</v>
          </cell>
          <cell r="F660" t="str">
            <v>0</v>
          </cell>
        </row>
        <row r="661">
          <cell r="A661" t="str">
            <v>0</v>
          </cell>
          <cell r="B661" t="str">
            <v>0.0</v>
          </cell>
          <cell r="E661" t="str">
            <v>0</v>
          </cell>
          <cell r="F661" t="str">
            <v>0</v>
          </cell>
        </row>
        <row r="662">
          <cell r="A662" t="str">
            <v>0</v>
          </cell>
          <cell r="B662" t="str">
            <v>0.0</v>
          </cell>
          <cell r="E662" t="str">
            <v>0</v>
          </cell>
          <cell r="F662" t="str">
            <v>0</v>
          </cell>
        </row>
        <row r="663">
          <cell r="A663" t="str">
            <v>0</v>
          </cell>
          <cell r="B663" t="str">
            <v>0.0</v>
          </cell>
          <cell r="E663" t="str">
            <v>0</v>
          </cell>
          <cell r="F663" t="str">
            <v>0</v>
          </cell>
        </row>
        <row r="664">
          <cell r="A664" t="str">
            <v>0</v>
          </cell>
          <cell r="B664" t="str">
            <v>0.0</v>
          </cell>
          <cell r="E664" t="str">
            <v>0</v>
          </cell>
          <cell r="F664" t="str">
            <v>0</v>
          </cell>
        </row>
        <row r="665">
          <cell r="A665" t="str">
            <v>'07'</v>
          </cell>
          <cell r="B665" t="str">
            <v>641.3</v>
          </cell>
          <cell r="E665">
            <v>0.11</v>
          </cell>
          <cell r="F665">
            <v>3072</v>
          </cell>
        </row>
        <row r="666">
          <cell r="A666" t="str">
            <v>0</v>
          </cell>
          <cell r="B666" t="str">
            <v>0.0</v>
          </cell>
          <cell r="E666" t="str">
            <v>0</v>
          </cell>
          <cell r="F666" t="str">
            <v>0</v>
          </cell>
        </row>
        <row r="667">
          <cell r="A667" t="str">
            <v>0</v>
          </cell>
          <cell r="B667" t="str">
            <v>0.0</v>
          </cell>
          <cell r="E667" t="str">
            <v>0</v>
          </cell>
          <cell r="F667" t="str">
            <v>0</v>
          </cell>
        </row>
        <row r="668">
          <cell r="A668" t="str">
            <v>0</v>
          </cell>
          <cell r="B668" t="str">
            <v>0.0</v>
          </cell>
          <cell r="E668" t="str">
            <v>0</v>
          </cell>
          <cell r="F668" t="str">
            <v>0</v>
          </cell>
        </row>
        <row r="669">
          <cell r="A669" t="str">
            <v>0</v>
          </cell>
          <cell r="B669" t="str">
            <v>0.0</v>
          </cell>
          <cell r="E669" t="str">
            <v>0</v>
          </cell>
          <cell r="F669" t="str">
            <v>0</v>
          </cell>
        </row>
        <row r="670">
          <cell r="A670" t="str">
            <v>0</v>
          </cell>
          <cell r="B670" t="str">
            <v>0.0</v>
          </cell>
          <cell r="E670" t="str">
            <v>0</v>
          </cell>
          <cell r="F670" t="str">
            <v>0</v>
          </cell>
        </row>
        <row r="671">
          <cell r="A671" t="str">
            <v>0</v>
          </cell>
          <cell r="B671" t="str">
            <v>0.0</v>
          </cell>
          <cell r="E671" t="str">
            <v>0</v>
          </cell>
          <cell r="F671" t="str">
            <v>0</v>
          </cell>
        </row>
        <row r="672">
          <cell r="A672" t="str">
            <v>0</v>
          </cell>
          <cell r="B672" t="str">
            <v>0.0</v>
          </cell>
          <cell r="E672" t="str">
            <v>0</v>
          </cell>
          <cell r="F672" t="str">
            <v>0</v>
          </cell>
        </row>
        <row r="673">
          <cell r="A673" t="str">
            <v>0</v>
          </cell>
          <cell r="B673" t="str">
            <v>0.0</v>
          </cell>
          <cell r="E673" t="str">
            <v>0</v>
          </cell>
          <cell r="F673" t="str">
            <v>0</v>
          </cell>
        </row>
        <row r="674">
          <cell r="A674" t="str">
            <v>0</v>
          </cell>
          <cell r="B674" t="str">
            <v>0.0</v>
          </cell>
          <cell r="E674" t="str">
            <v>0</v>
          </cell>
          <cell r="F674" t="str">
            <v>0</v>
          </cell>
        </row>
        <row r="675">
          <cell r="A675" t="str">
            <v>'02'</v>
          </cell>
          <cell r="B675" t="str">
            <v>611.52</v>
          </cell>
          <cell r="E675">
            <v>0.33</v>
          </cell>
          <cell r="F675">
            <v>6196</v>
          </cell>
        </row>
        <row r="676">
          <cell r="A676" t="str">
            <v>0</v>
          </cell>
          <cell r="B676" t="str">
            <v>0.0</v>
          </cell>
          <cell r="E676" t="str">
            <v>0</v>
          </cell>
          <cell r="F676" t="str">
            <v>0</v>
          </cell>
        </row>
        <row r="677">
          <cell r="A677" t="str">
            <v>0</v>
          </cell>
          <cell r="B677" t="str">
            <v>0.0</v>
          </cell>
          <cell r="E677" t="str">
            <v>0</v>
          </cell>
          <cell r="F677" t="str">
            <v>0</v>
          </cell>
        </row>
        <row r="678">
          <cell r="A678" t="str">
            <v>'05'</v>
          </cell>
          <cell r="B678" t="str">
            <v>623.1</v>
          </cell>
          <cell r="E678">
            <v>19.010000000000002</v>
          </cell>
          <cell r="F678">
            <v>165344</v>
          </cell>
        </row>
        <row r="679">
          <cell r="A679" t="str">
            <v>0</v>
          </cell>
          <cell r="B679" t="str">
            <v>0.0</v>
          </cell>
          <cell r="E679" t="str">
            <v>0</v>
          </cell>
          <cell r="F679" t="str">
            <v>0</v>
          </cell>
        </row>
        <row r="680">
          <cell r="A680" t="str">
            <v>0</v>
          </cell>
          <cell r="B680" t="str">
            <v>0.0</v>
          </cell>
          <cell r="E680" t="str">
            <v>0</v>
          </cell>
          <cell r="F680" t="str">
            <v>0</v>
          </cell>
        </row>
        <row r="681">
          <cell r="A681" t="str">
            <v>0</v>
          </cell>
          <cell r="B681" t="str">
            <v>0.0</v>
          </cell>
          <cell r="E681" t="str">
            <v>0</v>
          </cell>
          <cell r="F681" t="str">
            <v>0</v>
          </cell>
        </row>
        <row r="682">
          <cell r="A682" t="str">
            <v>0</v>
          </cell>
          <cell r="B682" t="str">
            <v>0.0</v>
          </cell>
          <cell r="E682" t="str">
            <v>0</v>
          </cell>
          <cell r="F682" t="str">
            <v>0</v>
          </cell>
        </row>
        <row r="683">
          <cell r="A683" t="str">
            <v>0</v>
          </cell>
          <cell r="B683" t="str">
            <v>0.0</v>
          </cell>
          <cell r="E683" t="str">
            <v>0</v>
          </cell>
          <cell r="F683" t="str">
            <v>0</v>
          </cell>
        </row>
        <row r="684">
          <cell r="A684" t="str">
            <v>0</v>
          </cell>
          <cell r="B684" t="str">
            <v>0.0</v>
          </cell>
          <cell r="E684" t="str">
            <v>0</v>
          </cell>
          <cell r="F684" t="str">
            <v>0</v>
          </cell>
        </row>
        <row r="685">
          <cell r="A685" t="str">
            <v>0</v>
          </cell>
          <cell r="B685" t="str">
            <v>0.0</v>
          </cell>
          <cell r="E685" t="str">
            <v>0</v>
          </cell>
          <cell r="F685" t="str">
            <v>0</v>
          </cell>
        </row>
        <row r="686">
          <cell r="A686" t="str">
            <v>0</v>
          </cell>
          <cell r="B686" t="str">
            <v>0.0</v>
          </cell>
          <cell r="E686" t="str">
            <v>0</v>
          </cell>
          <cell r="F686" t="str">
            <v>0</v>
          </cell>
        </row>
        <row r="687">
          <cell r="A687" t="str">
            <v>'05'</v>
          </cell>
          <cell r="B687" t="str">
            <v>623.1</v>
          </cell>
          <cell r="E687">
            <v>0</v>
          </cell>
          <cell r="F687">
            <v>165344</v>
          </cell>
        </row>
        <row r="688">
          <cell r="A688" t="str">
            <v>0</v>
          </cell>
          <cell r="B688" t="str">
            <v>0.0</v>
          </cell>
          <cell r="E688" t="str">
            <v>0</v>
          </cell>
          <cell r="F688" t="str">
            <v>0</v>
          </cell>
        </row>
        <row r="689">
          <cell r="A689" t="str">
            <v>0</v>
          </cell>
          <cell r="B689" t="str">
            <v>0.0</v>
          </cell>
          <cell r="E689" t="str">
            <v>0</v>
          </cell>
          <cell r="F689" t="str">
            <v>0</v>
          </cell>
        </row>
        <row r="690">
          <cell r="A690" t="str">
            <v>0</v>
          </cell>
          <cell r="B690" t="str">
            <v>0.0</v>
          </cell>
          <cell r="E690" t="str">
            <v>0</v>
          </cell>
          <cell r="F690" t="str">
            <v>0</v>
          </cell>
        </row>
        <row r="691">
          <cell r="A691" t="str">
            <v>0</v>
          </cell>
          <cell r="B691" t="str">
            <v>0.0</v>
          </cell>
          <cell r="E691" t="str">
            <v>0</v>
          </cell>
          <cell r="F691" t="str">
            <v>0</v>
          </cell>
        </row>
        <row r="692">
          <cell r="A692" t="str">
            <v>0</v>
          </cell>
          <cell r="B692" t="str">
            <v>0.0</v>
          </cell>
          <cell r="E692" t="str">
            <v>0</v>
          </cell>
          <cell r="F692" t="str">
            <v>0</v>
          </cell>
        </row>
        <row r="693">
          <cell r="A693" t="str">
            <v>'23'</v>
          </cell>
          <cell r="B693" t="str">
            <v>686.1</v>
          </cell>
          <cell r="E693">
            <v>0.01</v>
          </cell>
          <cell r="F693">
            <v>295</v>
          </cell>
        </row>
        <row r="694">
          <cell r="A694" t="str">
            <v>0</v>
          </cell>
          <cell r="B694" t="str">
            <v>0.0</v>
          </cell>
          <cell r="E694" t="str">
            <v>0</v>
          </cell>
          <cell r="F694" t="str">
            <v>0</v>
          </cell>
        </row>
        <row r="695">
          <cell r="A695" t="str">
            <v>0</v>
          </cell>
          <cell r="B695" t="str">
            <v>0.0</v>
          </cell>
          <cell r="E695" t="str">
            <v>0</v>
          </cell>
          <cell r="F695" t="str">
            <v>0</v>
          </cell>
        </row>
        <row r="696">
          <cell r="A696" t="str">
            <v>0</v>
          </cell>
          <cell r="B696" t="str">
            <v>0.0</v>
          </cell>
          <cell r="E696" t="str">
            <v>0</v>
          </cell>
          <cell r="F696" t="str">
            <v>0</v>
          </cell>
        </row>
        <row r="697">
          <cell r="A697" t="str">
            <v>'07'</v>
          </cell>
          <cell r="B697" t="str">
            <v>624.3</v>
          </cell>
          <cell r="E697">
            <v>57.88</v>
          </cell>
          <cell r="F697">
            <v>590640</v>
          </cell>
        </row>
        <row r="698">
          <cell r="A698" t="str">
            <v>0</v>
          </cell>
          <cell r="B698" t="str">
            <v>0.0</v>
          </cell>
          <cell r="E698" t="str">
            <v>0</v>
          </cell>
          <cell r="F698" t="str">
            <v>0</v>
          </cell>
        </row>
        <row r="699">
          <cell r="A699" t="str">
            <v>0</v>
          </cell>
          <cell r="B699" t="str">
            <v>0.0</v>
          </cell>
          <cell r="E699" t="str">
            <v>0</v>
          </cell>
          <cell r="F699" t="str">
            <v>0</v>
          </cell>
        </row>
        <row r="700">
          <cell r="A700" t="str">
            <v>0</v>
          </cell>
          <cell r="B700" t="str">
            <v>0.0</v>
          </cell>
          <cell r="E700" t="str">
            <v>0</v>
          </cell>
          <cell r="F700" t="str">
            <v>0</v>
          </cell>
        </row>
        <row r="701">
          <cell r="A701" t="str">
            <v>0</v>
          </cell>
          <cell r="B701" t="str">
            <v>0.0</v>
          </cell>
          <cell r="E701" t="str">
            <v>0</v>
          </cell>
          <cell r="F701" t="str">
            <v>0</v>
          </cell>
        </row>
        <row r="702">
          <cell r="A702" t="str">
            <v>0</v>
          </cell>
          <cell r="B702" t="str">
            <v>0.0</v>
          </cell>
          <cell r="E702" t="str">
            <v>0</v>
          </cell>
          <cell r="F702" t="str">
            <v>0</v>
          </cell>
        </row>
        <row r="703">
          <cell r="A703" t="str">
            <v>0</v>
          </cell>
          <cell r="B703" t="str">
            <v>0.0</v>
          </cell>
          <cell r="E703" t="str">
            <v>0</v>
          </cell>
          <cell r="F703" t="str">
            <v>0</v>
          </cell>
        </row>
        <row r="704">
          <cell r="A704" t="str">
            <v>0</v>
          </cell>
          <cell r="B704" t="str">
            <v>0.0</v>
          </cell>
          <cell r="E704" t="str">
            <v>0</v>
          </cell>
          <cell r="F704" t="str">
            <v>0</v>
          </cell>
        </row>
        <row r="705">
          <cell r="A705" t="str">
            <v>0</v>
          </cell>
          <cell r="B705" t="str">
            <v>0.0</v>
          </cell>
          <cell r="E705" t="str">
            <v>0</v>
          </cell>
          <cell r="F705" t="str">
            <v>0</v>
          </cell>
        </row>
        <row r="706">
          <cell r="A706" t="str">
            <v>0</v>
          </cell>
          <cell r="B706" t="str">
            <v>0.0</v>
          </cell>
          <cell r="E706" t="str">
            <v>0</v>
          </cell>
          <cell r="F706" t="str">
            <v>0</v>
          </cell>
        </row>
        <row r="707">
          <cell r="A707" t="str">
            <v>0</v>
          </cell>
          <cell r="B707" t="str">
            <v>0.0</v>
          </cell>
          <cell r="E707" t="str">
            <v>0</v>
          </cell>
          <cell r="F707" t="str">
            <v>0</v>
          </cell>
        </row>
        <row r="708">
          <cell r="A708" t="str">
            <v>0</v>
          </cell>
          <cell r="B708" t="str">
            <v>0.0</v>
          </cell>
          <cell r="E708" t="str">
            <v>0</v>
          </cell>
          <cell r="F708" t="str">
            <v>0</v>
          </cell>
        </row>
        <row r="709">
          <cell r="A709" t="str">
            <v>0</v>
          </cell>
          <cell r="B709" t="str">
            <v>0.0</v>
          </cell>
          <cell r="E709" t="str">
            <v>0</v>
          </cell>
          <cell r="F709" t="str">
            <v>0</v>
          </cell>
        </row>
        <row r="710">
          <cell r="A710" t="str">
            <v>0</v>
          </cell>
          <cell r="B710" t="str">
            <v>0.0</v>
          </cell>
          <cell r="E710" t="str">
            <v>0</v>
          </cell>
          <cell r="F710" t="str">
            <v>0</v>
          </cell>
        </row>
        <row r="711">
          <cell r="A711" t="str">
            <v>0</v>
          </cell>
          <cell r="B711" t="str">
            <v>0.0</v>
          </cell>
          <cell r="E711" t="str">
            <v>0</v>
          </cell>
          <cell r="F711" t="str">
            <v>0</v>
          </cell>
        </row>
        <row r="712">
          <cell r="A712" t="str">
            <v>0</v>
          </cell>
          <cell r="B712" t="str">
            <v>0.0</v>
          </cell>
          <cell r="E712" t="str">
            <v>0</v>
          </cell>
          <cell r="F712" t="str">
            <v>0</v>
          </cell>
        </row>
        <row r="713">
          <cell r="A713" t="str">
            <v>0</v>
          </cell>
          <cell r="B713" t="str">
            <v>0.0</v>
          </cell>
          <cell r="E713" t="str">
            <v>0</v>
          </cell>
          <cell r="F713" t="str">
            <v>0</v>
          </cell>
        </row>
        <row r="714">
          <cell r="A714" t="str">
            <v>0</v>
          </cell>
          <cell r="B714" t="str">
            <v>0.0</v>
          </cell>
          <cell r="E714" t="str">
            <v>0</v>
          </cell>
          <cell r="F714" t="str">
            <v>0</v>
          </cell>
        </row>
        <row r="715">
          <cell r="A715" t="str">
            <v>0</v>
          </cell>
          <cell r="B715" t="str">
            <v>0.0</v>
          </cell>
          <cell r="E715" t="str">
            <v>0</v>
          </cell>
          <cell r="F715" t="str">
            <v>0</v>
          </cell>
        </row>
        <row r="716">
          <cell r="A716" t="str">
            <v>0</v>
          </cell>
          <cell r="B716" t="str">
            <v>0.0</v>
          </cell>
          <cell r="E716" t="str">
            <v>0</v>
          </cell>
          <cell r="F716" t="str">
            <v>0</v>
          </cell>
        </row>
        <row r="717">
          <cell r="A717" t="str">
            <v>0</v>
          </cell>
          <cell r="B717" t="str">
            <v>0.0</v>
          </cell>
          <cell r="E717" t="str">
            <v>0</v>
          </cell>
          <cell r="F717" t="str">
            <v>0</v>
          </cell>
        </row>
        <row r="718">
          <cell r="A718" t="str">
            <v>0</v>
          </cell>
          <cell r="B718" t="str">
            <v>0.0</v>
          </cell>
          <cell r="E718" t="str">
            <v>0</v>
          </cell>
          <cell r="F718" t="str">
            <v>0</v>
          </cell>
        </row>
        <row r="719">
          <cell r="A719" t="str">
            <v>0</v>
          </cell>
          <cell r="B719" t="str">
            <v>0.0</v>
          </cell>
          <cell r="E719" t="str">
            <v>0</v>
          </cell>
          <cell r="F719" t="str">
            <v>0</v>
          </cell>
        </row>
        <row r="720">
          <cell r="A720" t="str">
            <v>0</v>
          </cell>
          <cell r="B720" t="str">
            <v>0.0</v>
          </cell>
          <cell r="E720" t="str">
            <v>0</v>
          </cell>
          <cell r="F720" t="str">
            <v>0</v>
          </cell>
        </row>
        <row r="721">
          <cell r="A721" t="str">
            <v>0</v>
          </cell>
          <cell r="B721" t="str">
            <v>0.0</v>
          </cell>
          <cell r="E721" t="str">
            <v>0</v>
          </cell>
          <cell r="F721" t="str">
            <v>0</v>
          </cell>
        </row>
        <row r="722">
          <cell r="A722" t="str">
            <v>0</v>
          </cell>
          <cell r="B722" t="str">
            <v>0.0</v>
          </cell>
          <cell r="E722" t="str">
            <v>0</v>
          </cell>
          <cell r="F722" t="str">
            <v>0</v>
          </cell>
        </row>
        <row r="723">
          <cell r="A723" t="str">
            <v>0</v>
          </cell>
          <cell r="B723" t="str">
            <v>0.0</v>
          </cell>
          <cell r="E723" t="str">
            <v>0</v>
          </cell>
          <cell r="F723" t="str">
            <v>0</v>
          </cell>
        </row>
        <row r="724">
          <cell r="A724" t="str">
            <v>0</v>
          </cell>
          <cell r="B724" t="str">
            <v>0.0</v>
          </cell>
          <cell r="E724" t="str">
            <v>0</v>
          </cell>
          <cell r="F724" t="str">
            <v>0</v>
          </cell>
        </row>
        <row r="725">
          <cell r="A725" t="str">
            <v>'16'</v>
          </cell>
          <cell r="B725" t="str">
            <v>650.3</v>
          </cell>
          <cell r="E725">
            <v>0.01</v>
          </cell>
          <cell r="F725">
            <v>63</v>
          </cell>
        </row>
        <row r="726">
          <cell r="A726" t="str">
            <v>0</v>
          </cell>
          <cell r="B726" t="str">
            <v>0.0</v>
          </cell>
          <cell r="E726" t="str">
            <v>0</v>
          </cell>
          <cell r="F726" t="str">
            <v>0</v>
          </cell>
        </row>
        <row r="727">
          <cell r="A727" t="str">
            <v>0</v>
          </cell>
          <cell r="B727" t="str">
            <v>0.0</v>
          </cell>
          <cell r="E727" t="str">
            <v>0</v>
          </cell>
          <cell r="F727" t="str">
            <v>0</v>
          </cell>
        </row>
        <row r="728">
          <cell r="A728" t="str">
            <v>0</v>
          </cell>
          <cell r="B728" t="str">
            <v>0.0</v>
          </cell>
          <cell r="E728" t="str">
            <v>0</v>
          </cell>
          <cell r="F728" t="str">
            <v>0</v>
          </cell>
        </row>
        <row r="729">
          <cell r="A729" t="str">
            <v>0</v>
          </cell>
          <cell r="B729" t="str">
            <v>0.0</v>
          </cell>
          <cell r="E729" t="str">
            <v>0</v>
          </cell>
          <cell r="F729" t="str">
            <v>0</v>
          </cell>
        </row>
        <row r="730">
          <cell r="A730" t="str">
            <v>0</v>
          </cell>
          <cell r="B730" t="str">
            <v>0.0</v>
          </cell>
          <cell r="E730" t="str">
            <v>0</v>
          </cell>
          <cell r="F730" t="str">
            <v>0</v>
          </cell>
        </row>
        <row r="731">
          <cell r="A731" t="str">
            <v>0</v>
          </cell>
          <cell r="B731" t="str">
            <v>0.0</v>
          </cell>
          <cell r="E731" t="str">
            <v>0</v>
          </cell>
          <cell r="F731" t="str">
            <v>0</v>
          </cell>
        </row>
        <row r="732">
          <cell r="A732" t="str">
            <v>0</v>
          </cell>
          <cell r="B732" t="str">
            <v>0.0</v>
          </cell>
          <cell r="E732" t="str">
            <v>0</v>
          </cell>
          <cell r="F732" t="str">
            <v>0</v>
          </cell>
        </row>
        <row r="733">
          <cell r="A733" t="str">
            <v>0</v>
          </cell>
          <cell r="B733" t="str">
            <v>0.0</v>
          </cell>
          <cell r="E733" t="str">
            <v>0</v>
          </cell>
          <cell r="F733" t="str">
            <v>0</v>
          </cell>
        </row>
        <row r="734">
          <cell r="A734" t="str">
            <v>'04'</v>
          </cell>
          <cell r="B734" t="str">
            <v>624.10</v>
          </cell>
          <cell r="E734">
            <v>0</v>
          </cell>
          <cell r="F734">
            <v>414384</v>
          </cell>
        </row>
        <row r="735">
          <cell r="A735" t="str">
            <v>0</v>
          </cell>
          <cell r="B735" t="str">
            <v>0.0</v>
          </cell>
          <cell r="E735" t="str">
            <v>0</v>
          </cell>
          <cell r="F735" t="str">
            <v>0</v>
          </cell>
        </row>
        <row r="736">
          <cell r="A736" t="str">
            <v>0</v>
          </cell>
          <cell r="B736" t="str">
            <v>0.0</v>
          </cell>
          <cell r="E736" t="str">
            <v>0</v>
          </cell>
          <cell r="F736" t="str">
            <v>0</v>
          </cell>
        </row>
        <row r="737">
          <cell r="A737" t="str">
            <v>0</v>
          </cell>
          <cell r="B737" t="str">
            <v>0.0</v>
          </cell>
          <cell r="E737" t="str">
            <v>0</v>
          </cell>
          <cell r="F737" t="str">
            <v>0</v>
          </cell>
        </row>
        <row r="738">
          <cell r="A738" t="str">
            <v>0</v>
          </cell>
          <cell r="B738" t="str">
            <v>0.0</v>
          </cell>
          <cell r="E738" t="str">
            <v>0</v>
          </cell>
          <cell r="F738" t="str">
            <v>0</v>
          </cell>
        </row>
        <row r="739">
          <cell r="A739" t="str">
            <v>0</v>
          </cell>
          <cell r="B739" t="str">
            <v>0.0</v>
          </cell>
          <cell r="E739" t="str">
            <v>0</v>
          </cell>
          <cell r="F739" t="str">
            <v>0</v>
          </cell>
        </row>
        <row r="740">
          <cell r="A740" t="str">
            <v>0</v>
          </cell>
          <cell r="B740" t="str">
            <v>0.0</v>
          </cell>
          <cell r="E740" t="str">
            <v>0</v>
          </cell>
          <cell r="F740" t="str">
            <v>0</v>
          </cell>
        </row>
        <row r="741">
          <cell r="A741" t="str">
            <v>0</v>
          </cell>
          <cell r="B741" t="str">
            <v>0.0</v>
          </cell>
          <cell r="E741" t="str">
            <v>0</v>
          </cell>
          <cell r="F741" t="str">
            <v>0</v>
          </cell>
        </row>
        <row r="742">
          <cell r="A742" t="str">
            <v>0</v>
          </cell>
          <cell r="B742" t="str">
            <v>0.0</v>
          </cell>
          <cell r="E742" t="str">
            <v>0</v>
          </cell>
          <cell r="F742" t="str">
            <v>0</v>
          </cell>
        </row>
        <row r="743">
          <cell r="A743" t="str">
            <v>0</v>
          </cell>
          <cell r="B743" t="str">
            <v>0.0</v>
          </cell>
          <cell r="E743" t="str">
            <v>0</v>
          </cell>
          <cell r="F743" t="str">
            <v>0</v>
          </cell>
        </row>
        <row r="744">
          <cell r="A744" t="str">
            <v>0</v>
          </cell>
          <cell r="B744" t="str">
            <v>0.0</v>
          </cell>
          <cell r="E744" t="str">
            <v>0</v>
          </cell>
          <cell r="F744" t="str">
            <v>0</v>
          </cell>
        </row>
        <row r="745">
          <cell r="A745" t="str">
            <v>0</v>
          </cell>
          <cell r="B745" t="str">
            <v>0.0</v>
          </cell>
          <cell r="E745" t="str">
            <v>0</v>
          </cell>
          <cell r="F745" t="str">
            <v>0</v>
          </cell>
        </row>
        <row r="746">
          <cell r="A746" t="str">
            <v>0</v>
          </cell>
          <cell r="B746" t="str">
            <v>0.0</v>
          </cell>
          <cell r="E746" t="str">
            <v>0</v>
          </cell>
          <cell r="F746" t="str">
            <v>0</v>
          </cell>
        </row>
        <row r="747">
          <cell r="A747" t="str">
            <v>0</v>
          </cell>
          <cell r="B747" t="str">
            <v>0.0</v>
          </cell>
          <cell r="E747" t="str">
            <v>0</v>
          </cell>
          <cell r="F747" t="str">
            <v>0</v>
          </cell>
        </row>
        <row r="748">
          <cell r="A748" t="str">
            <v>0</v>
          </cell>
          <cell r="B748" t="str">
            <v>0.0</v>
          </cell>
          <cell r="E748" t="str">
            <v>0</v>
          </cell>
          <cell r="F748" t="str">
            <v>0</v>
          </cell>
        </row>
        <row r="749">
          <cell r="A749" t="str">
            <v>0</v>
          </cell>
          <cell r="B749" t="str">
            <v>0.0</v>
          </cell>
          <cell r="E749" t="str">
            <v>0</v>
          </cell>
          <cell r="F749" t="str">
            <v>0</v>
          </cell>
        </row>
        <row r="750">
          <cell r="A750" t="str">
            <v>0</v>
          </cell>
          <cell r="B750" t="str">
            <v>0.0</v>
          </cell>
          <cell r="E750" t="str">
            <v>0</v>
          </cell>
          <cell r="F750" t="str">
            <v>0</v>
          </cell>
        </row>
        <row r="751">
          <cell r="A751" t="str">
            <v>0</v>
          </cell>
          <cell r="B751" t="str">
            <v>0.0</v>
          </cell>
          <cell r="E751" t="str">
            <v>0</v>
          </cell>
          <cell r="F751" t="str">
            <v>0</v>
          </cell>
        </row>
        <row r="752">
          <cell r="A752" t="str">
            <v>0</v>
          </cell>
          <cell r="B752" t="str">
            <v>0.0</v>
          </cell>
          <cell r="E752" t="str">
            <v>0</v>
          </cell>
          <cell r="F752" t="str">
            <v>0</v>
          </cell>
        </row>
        <row r="753">
          <cell r="A753" t="str">
            <v>0</v>
          </cell>
          <cell r="B753" t="str">
            <v>0.0</v>
          </cell>
          <cell r="E753" t="str">
            <v>0</v>
          </cell>
          <cell r="F753" t="str">
            <v>0</v>
          </cell>
        </row>
        <row r="754">
          <cell r="A754" t="str">
            <v>0</v>
          </cell>
          <cell r="B754" t="str">
            <v>0.0</v>
          </cell>
          <cell r="E754" t="str">
            <v>0</v>
          </cell>
          <cell r="F754" t="str">
            <v>0</v>
          </cell>
        </row>
        <row r="755">
          <cell r="A755" t="str">
            <v>0</v>
          </cell>
          <cell r="B755" t="str">
            <v>0.0</v>
          </cell>
          <cell r="E755" t="str">
            <v>0</v>
          </cell>
          <cell r="F755" t="str">
            <v>0</v>
          </cell>
        </row>
        <row r="756">
          <cell r="A756" t="str">
            <v>0</v>
          </cell>
          <cell r="B756" t="str">
            <v>0.0</v>
          </cell>
          <cell r="E756" t="str">
            <v>0</v>
          </cell>
          <cell r="F756" t="str">
            <v>0</v>
          </cell>
        </row>
        <row r="757">
          <cell r="A757" t="str">
            <v>0</v>
          </cell>
          <cell r="B757" t="str">
            <v>0.0</v>
          </cell>
          <cell r="E757" t="str">
            <v>0</v>
          </cell>
          <cell r="F757" t="str">
            <v>0</v>
          </cell>
        </row>
        <row r="758">
          <cell r="A758" t="str">
            <v>0</v>
          </cell>
          <cell r="B758" t="str">
            <v>0.0</v>
          </cell>
          <cell r="E758" t="str">
            <v>0</v>
          </cell>
          <cell r="F758" t="str">
            <v>0</v>
          </cell>
        </row>
        <row r="759">
          <cell r="A759" t="str">
            <v>0</v>
          </cell>
          <cell r="B759" t="str">
            <v>0.0</v>
          </cell>
          <cell r="E759" t="str">
            <v>0</v>
          </cell>
          <cell r="F759" t="str">
            <v>0</v>
          </cell>
        </row>
        <row r="760">
          <cell r="A760" t="str">
            <v>0</v>
          </cell>
          <cell r="B760" t="str">
            <v>0.0</v>
          </cell>
          <cell r="E760" t="str">
            <v>0</v>
          </cell>
          <cell r="F760" t="str">
            <v>0</v>
          </cell>
        </row>
        <row r="761">
          <cell r="A761" t="str">
            <v>0</v>
          </cell>
          <cell r="B761" t="str">
            <v>0.0</v>
          </cell>
          <cell r="E761" t="str">
            <v>0</v>
          </cell>
          <cell r="F761" t="str">
            <v>0</v>
          </cell>
        </row>
        <row r="762">
          <cell r="A762" t="str">
            <v>0</v>
          </cell>
          <cell r="B762" t="str">
            <v>0.0</v>
          </cell>
          <cell r="E762" t="str">
            <v>0</v>
          </cell>
          <cell r="F762" t="str">
            <v>0</v>
          </cell>
        </row>
        <row r="763">
          <cell r="A763" t="str">
            <v>0</v>
          </cell>
          <cell r="B763" t="str">
            <v>0.0</v>
          </cell>
          <cell r="E763" t="str">
            <v>0</v>
          </cell>
          <cell r="F763" t="str">
            <v>0</v>
          </cell>
        </row>
        <row r="764">
          <cell r="A764" t="str">
            <v>0</v>
          </cell>
          <cell r="B764" t="str">
            <v>0.0</v>
          </cell>
          <cell r="E764" t="str">
            <v>0</v>
          </cell>
          <cell r="F764" t="str">
            <v>0</v>
          </cell>
        </row>
        <row r="765">
          <cell r="A765" t="str">
            <v>0</v>
          </cell>
          <cell r="B765" t="str">
            <v>0.0</v>
          </cell>
          <cell r="E765" t="str">
            <v>0</v>
          </cell>
          <cell r="F765" t="str">
            <v>0</v>
          </cell>
        </row>
        <row r="766">
          <cell r="A766" t="str">
            <v>0</v>
          </cell>
          <cell r="B766" t="str">
            <v>0.0</v>
          </cell>
          <cell r="E766" t="str">
            <v>0</v>
          </cell>
          <cell r="F766" t="str">
            <v>0</v>
          </cell>
        </row>
        <row r="767">
          <cell r="A767" t="str">
            <v>0</v>
          </cell>
          <cell r="B767" t="str">
            <v>0.0</v>
          </cell>
          <cell r="E767" t="str">
            <v>0</v>
          </cell>
          <cell r="F767" t="str">
            <v>0</v>
          </cell>
        </row>
        <row r="768">
          <cell r="A768" t="str">
            <v>0</v>
          </cell>
          <cell r="B768" t="str">
            <v>0.0</v>
          </cell>
          <cell r="E768" t="str">
            <v>0</v>
          </cell>
          <cell r="F768" t="str">
            <v>0</v>
          </cell>
        </row>
        <row r="769">
          <cell r="A769" t="str">
            <v>0</v>
          </cell>
          <cell r="B769" t="str">
            <v>0.0</v>
          </cell>
          <cell r="E769" t="str">
            <v>0</v>
          </cell>
          <cell r="F769" t="str">
            <v>0</v>
          </cell>
        </row>
        <row r="770">
          <cell r="A770" t="str">
            <v>0</v>
          </cell>
          <cell r="B770" t="str">
            <v>0.0</v>
          </cell>
          <cell r="E770" t="str">
            <v>0</v>
          </cell>
          <cell r="F770" t="str">
            <v>0</v>
          </cell>
        </row>
        <row r="771">
          <cell r="A771" t="str">
            <v>0</v>
          </cell>
          <cell r="B771" t="str">
            <v>0.0</v>
          </cell>
          <cell r="E771" t="str">
            <v>0</v>
          </cell>
          <cell r="F771" t="str">
            <v>0</v>
          </cell>
        </row>
        <row r="772">
          <cell r="A772" t="str">
            <v>0</v>
          </cell>
          <cell r="B772" t="str">
            <v>0.0</v>
          </cell>
          <cell r="E772" t="str">
            <v>0</v>
          </cell>
          <cell r="F772" t="str">
            <v>0</v>
          </cell>
        </row>
        <row r="773">
          <cell r="A773" t="str">
            <v>0</v>
          </cell>
          <cell r="B773" t="str">
            <v>0.0</v>
          </cell>
          <cell r="E773" t="str">
            <v>0</v>
          </cell>
          <cell r="F773" t="str">
            <v>0</v>
          </cell>
        </row>
        <row r="774">
          <cell r="A774" t="str">
            <v>0</v>
          </cell>
          <cell r="B774" t="str">
            <v>0.0</v>
          </cell>
          <cell r="E774" t="str">
            <v>0</v>
          </cell>
          <cell r="F774" t="str">
            <v>0</v>
          </cell>
        </row>
        <row r="775">
          <cell r="A775" t="str">
            <v>0</v>
          </cell>
          <cell r="B775" t="str">
            <v>0.0</v>
          </cell>
          <cell r="E775" t="str">
            <v>0</v>
          </cell>
          <cell r="F775" t="str">
            <v>0</v>
          </cell>
        </row>
        <row r="776">
          <cell r="A776" t="str">
            <v>0</v>
          </cell>
          <cell r="B776" t="str">
            <v>0.0</v>
          </cell>
          <cell r="E776" t="str">
            <v>0</v>
          </cell>
          <cell r="F776" t="str">
            <v>0</v>
          </cell>
        </row>
        <row r="777">
          <cell r="A777" t="str">
            <v>0</v>
          </cell>
          <cell r="B777" t="str">
            <v>0.0</v>
          </cell>
          <cell r="E777" t="str">
            <v>0</v>
          </cell>
          <cell r="F777" t="str">
            <v>0</v>
          </cell>
        </row>
        <row r="778">
          <cell r="A778" t="str">
            <v>0</v>
          </cell>
          <cell r="B778" t="str">
            <v>0.0</v>
          </cell>
          <cell r="E778" t="str">
            <v>0</v>
          </cell>
          <cell r="F778" t="str">
            <v>0</v>
          </cell>
        </row>
        <row r="779">
          <cell r="A779" t="str">
            <v>0</v>
          </cell>
          <cell r="B779" t="str">
            <v>0.0</v>
          </cell>
          <cell r="E779" t="str">
            <v>0</v>
          </cell>
          <cell r="F779" t="str">
            <v>0</v>
          </cell>
        </row>
        <row r="780">
          <cell r="A780" t="str">
            <v>0</v>
          </cell>
          <cell r="B780" t="str">
            <v>0.0</v>
          </cell>
          <cell r="E780" t="str">
            <v>0</v>
          </cell>
          <cell r="F780" t="str">
            <v>0</v>
          </cell>
        </row>
        <row r="781">
          <cell r="A781" t="str">
            <v>0</v>
          </cell>
          <cell r="B781" t="str">
            <v>0.0</v>
          </cell>
          <cell r="E781" t="str">
            <v>0</v>
          </cell>
          <cell r="F781" t="str">
            <v>0</v>
          </cell>
        </row>
        <row r="782">
          <cell r="A782" t="str">
            <v>0</v>
          </cell>
          <cell r="B782" t="str">
            <v>0.0</v>
          </cell>
          <cell r="E782" t="str">
            <v>0</v>
          </cell>
          <cell r="F782" t="str">
            <v>0</v>
          </cell>
        </row>
        <row r="783">
          <cell r="A783" t="str">
            <v>0</v>
          </cell>
          <cell r="B783" t="str">
            <v>0.0</v>
          </cell>
          <cell r="E783" t="str">
            <v>0</v>
          </cell>
          <cell r="F783" t="str">
            <v>0</v>
          </cell>
        </row>
        <row r="784">
          <cell r="A784" t="str">
            <v>0</v>
          </cell>
          <cell r="B784" t="str">
            <v>0.0</v>
          </cell>
          <cell r="E784" t="str">
            <v>0</v>
          </cell>
          <cell r="F784" t="str">
            <v>0</v>
          </cell>
        </row>
        <row r="785">
          <cell r="A785" t="str">
            <v>0</v>
          </cell>
          <cell r="B785" t="str">
            <v>0.0</v>
          </cell>
          <cell r="E785" t="str">
            <v>0</v>
          </cell>
          <cell r="F785" t="str">
            <v>0</v>
          </cell>
        </row>
        <row r="786">
          <cell r="A786" t="str">
            <v>0</v>
          </cell>
          <cell r="B786" t="str">
            <v>0.0</v>
          </cell>
          <cell r="E786" t="str">
            <v>0</v>
          </cell>
          <cell r="F786" t="str">
            <v>0</v>
          </cell>
        </row>
        <row r="787">
          <cell r="A787" t="str">
            <v>0</v>
          </cell>
          <cell r="B787" t="str">
            <v>0.0</v>
          </cell>
          <cell r="E787" t="str">
            <v>0</v>
          </cell>
          <cell r="F787" t="str">
            <v>0</v>
          </cell>
        </row>
        <row r="788">
          <cell r="A788" t="str">
            <v>0</v>
          </cell>
          <cell r="B788" t="str">
            <v>0.0</v>
          </cell>
          <cell r="E788" t="str">
            <v>0</v>
          </cell>
          <cell r="F788" t="str">
            <v>0</v>
          </cell>
        </row>
        <row r="789">
          <cell r="A789" t="str">
            <v>0</v>
          </cell>
          <cell r="B789" t="str">
            <v>0.0</v>
          </cell>
          <cell r="E789" t="str">
            <v>0</v>
          </cell>
          <cell r="F789" t="str">
            <v>0</v>
          </cell>
        </row>
        <row r="790">
          <cell r="A790" t="str">
            <v>0</v>
          </cell>
          <cell r="B790" t="str">
            <v>0.0</v>
          </cell>
          <cell r="E790" t="str">
            <v>0</v>
          </cell>
          <cell r="F790" t="str">
            <v>0</v>
          </cell>
        </row>
        <row r="791">
          <cell r="A791" t="str">
            <v>0</v>
          </cell>
          <cell r="B791" t="str">
            <v>0.0</v>
          </cell>
          <cell r="E791" t="str">
            <v>0</v>
          </cell>
          <cell r="F791" t="str">
            <v>0</v>
          </cell>
        </row>
        <row r="792">
          <cell r="A792" t="str">
            <v>0</v>
          </cell>
          <cell r="B792" t="str">
            <v>0.0</v>
          </cell>
          <cell r="E792" t="str">
            <v>0</v>
          </cell>
          <cell r="F792" t="str">
            <v>0</v>
          </cell>
        </row>
        <row r="793">
          <cell r="A793" t="str">
            <v>0</v>
          </cell>
          <cell r="B793" t="str">
            <v>0.0</v>
          </cell>
          <cell r="E793" t="str">
            <v>0</v>
          </cell>
          <cell r="F793" t="str">
            <v>0</v>
          </cell>
        </row>
        <row r="794">
          <cell r="A794" t="str">
            <v>0</v>
          </cell>
          <cell r="B794" t="str">
            <v>0.0</v>
          </cell>
          <cell r="E794" t="str">
            <v>0</v>
          </cell>
          <cell r="F794" t="str">
            <v>0</v>
          </cell>
        </row>
        <row r="795">
          <cell r="A795" t="str">
            <v>0</v>
          </cell>
          <cell r="B795" t="str">
            <v>0.0</v>
          </cell>
          <cell r="E795" t="str">
            <v>0</v>
          </cell>
          <cell r="F795" t="str">
            <v>0</v>
          </cell>
        </row>
        <row r="796">
          <cell r="A796" t="str">
            <v>'04'</v>
          </cell>
          <cell r="B796" t="str">
            <v>626.1</v>
          </cell>
          <cell r="E796">
            <v>539.61</v>
          </cell>
          <cell r="F796">
            <v>17984736</v>
          </cell>
        </row>
        <row r="797">
          <cell r="A797" t="str">
            <v>'04'</v>
          </cell>
          <cell r="B797" t="str">
            <v>621.2</v>
          </cell>
          <cell r="E797">
            <v>1895.79</v>
          </cell>
          <cell r="F797">
            <v>39079310</v>
          </cell>
        </row>
        <row r="798">
          <cell r="A798" t="str">
            <v>'08'</v>
          </cell>
          <cell r="B798" t="str">
            <v>621.1</v>
          </cell>
          <cell r="E798">
            <v>31.85</v>
          </cell>
          <cell r="F798">
            <v>636853</v>
          </cell>
        </row>
        <row r="799">
          <cell r="A799" t="str">
            <v>0</v>
          </cell>
          <cell r="B799" t="str">
            <v>0.0</v>
          </cell>
          <cell r="E799" t="str">
            <v>0</v>
          </cell>
          <cell r="F799" t="str">
            <v>0</v>
          </cell>
        </row>
        <row r="800">
          <cell r="A800" t="str">
            <v>'23'</v>
          </cell>
          <cell r="B800" t="str">
            <v>685.1</v>
          </cell>
          <cell r="E800">
            <v>-0.93</v>
          </cell>
          <cell r="F800">
            <v>18826</v>
          </cell>
        </row>
        <row r="801">
          <cell r="A801" t="str">
            <v>0</v>
          </cell>
          <cell r="B801" t="str">
            <v>0.0</v>
          </cell>
          <cell r="E801" t="str">
            <v>0</v>
          </cell>
          <cell r="F801" t="str">
            <v>0</v>
          </cell>
        </row>
        <row r="802">
          <cell r="A802" t="str">
            <v>0</v>
          </cell>
          <cell r="B802" t="str">
            <v>0.0</v>
          </cell>
          <cell r="E802" t="str">
            <v>0</v>
          </cell>
          <cell r="F802" t="str">
            <v>0</v>
          </cell>
        </row>
        <row r="803">
          <cell r="A803" t="str">
            <v>0</v>
          </cell>
          <cell r="B803" t="str">
            <v>0.0</v>
          </cell>
          <cell r="E803" t="str">
            <v>0</v>
          </cell>
          <cell r="F803" t="str">
            <v>0</v>
          </cell>
        </row>
        <row r="804">
          <cell r="A804" t="str">
            <v>0</v>
          </cell>
          <cell r="B804" t="str">
            <v>0.0</v>
          </cell>
          <cell r="E804" t="str">
            <v>0</v>
          </cell>
          <cell r="F804" t="str">
            <v>0</v>
          </cell>
        </row>
        <row r="805">
          <cell r="A805" t="str">
            <v>0</v>
          </cell>
          <cell r="B805" t="str">
            <v>0.0</v>
          </cell>
          <cell r="E805" t="str">
            <v>0</v>
          </cell>
          <cell r="F805" t="str">
            <v>0</v>
          </cell>
        </row>
        <row r="806">
          <cell r="A806" t="str">
            <v>0</v>
          </cell>
          <cell r="B806" t="str">
            <v>0.0</v>
          </cell>
          <cell r="E806" t="str">
            <v>0</v>
          </cell>
          <cell r="F806" t="str">
            <v>0</v>
          </cell>
        </row>
        <row r="807">
          <cell r="A807" t="str">
            <v>0</v>
          </cell>
          <cell r="B807" t="str">
            <v>0.0</v>
          </cell>
          <cell r="E807" t="str">
            <v>0</v>
          </cell>
          <cell r="F807" t="str">
            <v>0</v>
          </cell>
        </row>
        <row r="808">
          <cell r="A808" t="str">
            <v>0</v>
          </cell>
          <cell r="B808" t="str">
            <v>0.0</v>
          </cell>
          <cell r="E808" t="str">
            <v>0</v>
          </cell>
          <cell r="F808" t="str">
            <v>0</v>
          </cell>
        </row>
        <row r="809">
          <cell r="A809" t="str">
            <v>0</v>
          </cell>
          <cell r="B809" t="str">
            <v>0.0</v>
          </cell>
          <cell r="E809" t="str">
            <v>0</v>
          </cell>
          <cell r="F809" t="str">
            <v>0</v>
          </cell>
        </row>
        <row r="810">
          <cell r="A810" t="str">
            <v>0</v>
          </cell>
          <cell r="B810" t="str">
            <v>0.0</v>
          </cell>
          <cell r="E810" t="str">
            <v>0</v>
          </cell>
          <cell r="F810" t="str">
            <v>0</v>
          </cell>
        </row>
        <row r="811">
          <cell r="A811" t="str">
            <v>0</v>
          </cell>
          <cell r="B811" t="str">
            <v>0.0</v>
          </cell>
          <cell r="E811" t="str">
            <v>0</v>
          </cell>
          <cell r="F811" t="str">
            <v>0</v>
          </cell>
        </row>
        <row r="812">
          <cell r="A812" t="str">
            <v>0</v>
          </cell>
          <cell r="B812" t="str">
            <v>0.0</v>
          </cell>
          <cell r="E812" t="str">
            <v>0</v>
          </cell>
          <cell r="F812" t="str">
            <v>0</v>
          </cell>
        </row>
        <row r="813">
          <cell r="A813" t="str">
            <v>0</v>
          </cell>
          <cell r="B813" t="str">
            <v>0.0</v>
          </cell>
          <cell r="E813" t="str">
            <v>0</v>
          </cell>
          <cell r="F813" t="str">
            <v>0</v>
          </cell>
        </row>
        <row r="814">
          <cell r="A814" t="str">
            <v>0</v>
          </cell>
          <cell r="B814" t="str">
            <v>0.0</v>
          </cell>
          <cell r="E814" t="str">
            <v>0</v>
          </cell>
          <cell r="F814" t="str">
            <v>0</v>
          </cell>
        </row>
        <row r="815">
          <cell r="A815" t="str">
            <v>0</v>
          </cell>
          <cell r="B815" t="str">
            <v>0.0</v>
          </cell>
          <cell r="E815" t="str">
            <v>0</v>
          </cell>
          <cell r="F815" t="str">
            <v>0</v>
          </cell>
        </row>
        <row r="816">
          <cell r="A816" t="str">
            <v>0</v>
          </cell>
          <cell r="B816" t="str">
            <v>0.0</v>
          </cell>
          <cell r="E816" t="str">
            <v>0</v>
          </cell>
          <cell r="F816" t="str">
            <v>0</v>
          </cell>
        </row>
        <row r="817">
          <cell r="A817" t="str">
            <v>0</v>
          </cell>
          <cell r="B817" t="str">
            <v>0.0</v>
          </cell>
          <cell r="E817" t="str">
            <v>0</v>
          </cell>
          <cell r="F817" t="str">
            <v>0</v>
          </cell>
        </row>
        <row r="818">
          <cell r="A818" t="str">
            <v>0</v>
          </cell>
          <cell r="B818" t="str">
            <v>0.0</v>
          </cell>
          <cell r="E818" t="str">
            <v>0</v>
          </cell>
          <cell r="F818" t="str">
            <v>0</v>
          </cell>
        </row>
        <row r="819">
          <cell r="A819" t="str">
            <v>0</v>
          </cell>
          <cell r="B819" t="str">
            <v>0.0</v>
          </cell>
          <cell r="E819" t="str">
            <v>0</v>
          </cell>
          <cell r="F819" t="str">
            <v>0</v>
          </cell>
        </row>
        <row r="820">
          <cell r="A820" t="str">
            <v>0</v>
          </cell>
          <cell r="B820" t="str">
            <v>0.0</v>
          </cell>
          <cell r="E820" t="str">
            <v>0</v>
          </cell>
          <cell r="F820" t="str">
            <v>0</v>
          </cell>
        </row>
        <row r="821">
          <cell r="A821" t="str">
            <v>0</v>
          </cell>
          <cell r="B821" t="str">
            <v>0.0</v>
          </cell>
          <cell r="E821" t="str">
            <v>0</v>
          </cell>
          <cell r="F821" t="str">
            <v>0</v>
          </cell>
        </row>
        <row r="822">
          <cell r="A822" t="str">
            <v>0</v>
          </cell>
          <cell r="B822" t="str">
            <v>0.0</v>
          </cell>
          <cell r="E822" t="str">
            <v>0</v>
          </cell>
          <cell r="F822" t="str">
            <v>0</v>
          </cell>
        </row>
        <row r="823">
          <cell r="A823" t="str">
            <v>0</v>
          </cell>
          <cell r="B823" t="str">
            <v>0.0</v>
          </cell>
          <cell r="E823" t="str">
            <v>0</v>
          </cell>
          <cell r="F823" t="str">
            <v>0</v>
          </cell>
        </row>
        <row r="824">
          <cell r="A824" t="str">
            <v>0</v>
          </cell>
          <cell r="B824" t="str">
            <v>0.0</v>
          </cell>
          <cell r="E824" t="str">
            <v>0</v>
          </cell>
          <cell r="F824" t="str">
            <v>0</v>
          </cell>
        </row>
        <row r="825">
          <cell r="A825" t="str">
            <v>0</v>
          </cell>
          <cell r="B825" t="str">
            <v>0.0</v>
          </cell>
          <cell r="E825" t="str">
            <v>0</v>
          </cell>
          <cell r="F825" t="str">
            <v>0</v>
          </cell>
        </row>
        <row r="826">
          <cell r="A826" t="str">
            <v>0</v>
          </cell>
          <cell r="B826" t="str">
            <v>0.0</v>
          </cell>
          <cell r="E826" t="str">
            <v>0</v>
          </cell>
          <cell r="F826" t="str">
            <v>0</v>
          </cell>
        </row>
        <row r="827">
          <cell r="A827" t="str">
            <v>0</v>
          </cell>
          <cell r="B827" t="str">
            <v>0.0</v>
          </cell>
          <cell r="E827" t="str">
            <v>0</v>
          </cell>
          <cell r="F827" t="str">
            <v>0</v>
          </cell>
        </row>
        <row r="828">
          <cell r="A828" t="str">
            <v>0</v>
          </cell>
          <cell r="B828" t="str">
            <v>0.0</v>
          </cell>
          <cell r="E828" t="str">
            <v>0</v>
          </cell>
          <cell r="F828" t="str">
            <v>0</v>
          </cell>
        </row>
        <row r="829">
          <cell r="A829" t="str">
            <v>0</v>
          </cell>
          <cell r="B829" t="str">
            <v>0.0</v>
          </cell>
          <cell r="E829" t="str">
            <v>0</v>
          </cell>
          <cell r="F829" t="str">
            <v>0</v>
          </cell>
        </row>
        <row r="830">
          <cell r="A830" t="str">
            <v>0</v>
          </cell>
          <cell r="B830" t="str">
            <v>0.0</v>
          </cell>
          <cell r="E830" t="str">
            <v>0</v>
          </cell>
          <cell r="F830" t="str">
            <v>0</v>
          </cell>
        </row>
        <row r="831">
          <cell r="A831" t="str">
            <v>0</v>
          </cell>
          <cell r="B831" t="str">
            <v>0.0</v>
          </cell>
          <cell r="E831" t="str">
            <v>0</v>
          </cell>
          <cell r="F831" t="str">
            <v>0</v>
          </cell>
        </row>
        <row r="832">
          <cell r="A832" t="str">
            <v>0</v>
          </cell>
          <cell r="B832" t="str">
            <v>0.0</v>
          </cell>
          <cell r="E832" t="str">
            <v>0</v>
          </cell>
          <cell r="F832" t="str">
            <v>0</v>
          </cell>
        </row>
        <row r="833">
          <cell r="A833" t="str">
            <v>0</v>
          </cell>
          <cell r="B833" t="str">
            <v>0.0</v>
          </cell>
          <cell r="E833" t="str">
            <v>0</v>
          </cell>
          <cell r="F833" t="str">
            <v>0</v>
          </cell>
        </row>
        <row r="834">
          <cell r="A834" t="str">
            <v>0</v>
          </cell>
          <cell r="B834" t="str">
            <v>0.0</v>
          </cell>
          <cell r="E834" t="str">
            <v>0</v>
          </cell>
          <cell r="F834" t="str">
            <v>0</v>
          </cell>
        </row>
        <row r="835">
          <cell r="A835" t="str">
            <v>0</v>
          </cell>
          <cell r="B835" t="str">
            <v>0.0</v>
          </cell>
          <cell r="E835" t="str">
            <v>0</v>
          </cell>
          <cell r="F835" t="str">
            <v>0</v>
          </cell>
        </row>
        <row r="836">
          <cell r="A836" t="str">
            <v>0</v>
          </cell>
          <cell r="B836" t="str">
            <v>0.0</v>
          </cell>
          <cell r="E836" t="str">
            <v>0</v>
          </cell>
          <cell r="F836" t="str">
            <v>0</v>
          </cell>
        </row>
        <row r="837">
          <cell r="A837" t="str">
            <v>0</v>
          </cell>
          <cell r="B837" t="str">
            <v>0.0</v>
          </cell>
          <cell r="E837" t="str">
            <v>0</v>
          </cell>
          <cell r="F837" t="str">
            <v>0</v>
          </cell>
        </row>
        <row r="838">
          <cell r="A838" t="str">
            <v>0</v>
          </cell>
          <cell r="B838" t="str">
            <v>0.0</v>
          </cell>
          <cell r="E838" t="str">
            <v>0</v>
          </cell>
          <cell r="F838" t="str">
            <v>0</v>
          </cell>
        </row>
        <row r="839">
          <cell r="A839" t="str">
            <v>0</v>
          </cell>
          <cell r="B839" t="str">
            <v>0.0</v>
          </cell>
          <cell r="E839" t="str">
            <v>0</v>
          </cell>
          <cell r="F839" t="str">
            <v>0</v>
          </cell>
        </row>
        <row r="840">
          <cell r="A840" t="str">
            <v>0</v>
          </cell>
          <cell r="B840" t="str">
            <v>0.0</v>
          </cell>
          <cell r="E840" t="str">
            <v>0</v>
          </cell>
          <cell r="F840" t="str">
            <v>0</v>
          </cell>
        </row>
        <row r="841">
          <cell r="A841" t="str">
            <v>0</v>
          </cell>
          <cell r="B841" t="str">
            <v>0.0</v>
          </cell>
          <cell r="E841" t="str">
            <v>0</v>
          </cell>
          <cell r="F841" t="str">
            <v>0</v>
          </cell>
        </row>
        <row r="842">
          <cell r="A842" t="str">
            <v>0</v>
          </cell>
          <cell r="B842" t="str">
            <v>0.0</v>
          </cell>
          <cell r="E842" t="str">
            <v>0</v>
          </cell>
          <cell r="F842" t="str">
            <v>0</v>
          </cell>
        </row>
        <row r="843">
          <cell r="A843" t="str">
            <v>0</v>
          </cell>
          <cell r="B843" t="str">
            <v>0.0</v>
          </cell>
          <cell r="E843" t="str">
            <v>0</v>
          </cell>
          <cell r="F843" t="str">
            <v>0</v>
          </cell>
        </row>
        <row r="844">
          <cell r="A844" t="str">
            <v>0</v>
          </cell>
          <cell r="B844" t="str">
            <v>0.0</v>
          </cell>
          <cell r="E844" t="str">
            <v>0</v>
          </cell>
          <cell r="F844" t="str">
            <v>0</v>
          </cell>
        </row>
        <row r="845">
          <cell r="A845" t="str">
            <v>0</v>
          </cell>
          <cell r="B845" t="str">
            <v>0.0</v>
          </cell>
          <cell r="E845" t="str">
            <v>0</v>
          </cell>
          <cell r="F845" t="str">
            <v>0</v>
          </cell>
        </row>
        <row r="846">
          <cell r="A846" t="str">
            <v>0</v>
          </cell>
          <cell r="B846" t="str">
            <v>0.0</v>
          </cell>
          <cell r="E846" t="str">
            <v>0</v>
          </cell>
          <cell r="F846" t="str">
            <v>0</v>
          </cell>
        </row>
        <row r="847">
          <cell r="A847" t="str">
            <v>0</v>
          </cell>
          <cell r="B847" t="str">
            <v>0.0</v>
          </cell>
          <cell r="E847" t="str">
            <v>0</v>
          </cell>
          <cell r="F847" t="str">
            <v>0</v>
          </cell>
        </row>
        <row r="848">
          <cell r="A848" t="str">
            <v>0</v>
          </cell>
          <cell r="B848" t="str">
            <v>0.0</v>
          </cell>
          <cell r="E848" t="str">
            <v>0</v>
          </cell>
          <cell r="F848" t="str">
            <v>0</v>
          </cell>
        </row>
        <row r="849">
          <cell r="A849" t="str">
            <v>0</v>
          </cell>
          <cell r="B849" t="str">
            <v>0.0</v>
          </cell>
          <cell r="E849" t="str">
            <v>0</v>
          </cell>
          <cell r="F849" t="str">
            <v>0</v>
          </cell>
        </row>
        <row r="850">
          <cell r="A850" t="str">
            <v>0</v>
          </cell>
          <cell r="B850" t="str">
            <v>0.0</v>
          </cell>
          <cell r="E850" t="str">
            <v>0</v>
          </cell>
          <cell r="F850" t="str">
            <v>0</v>
          </cell>
        </row>
        <row r="851">
          <cell r="A851" t="str">
            <v>0</v>
          </cell>
          <cell r="B851" t="str">
            <v>0.0</v>
          </cell>
          <cell r="E851" t="str">
            <v>0</v>
          </cell>
          <cell r="F851" t="str">
            <v>0</v>
          </cell>
        </row>
        <row r="852">
          <cell r="A852" t="str">
            <v>0</v>
          </cell>
          <cell r="B852" t="str">
            <v>0.0</v>
          </cell>
          <cell r="E852" t="str">
            <v>0</v>
          </cell>
          <cell r="F852" t="str">
            <v>0</v>
          </cell>
        </row>
        <row r="853">
          <cell r="A853" t="str">
            <v>0</v>
          </cell>
          <cell r="B853" t="str">
            <v>0.0</v>
          </cell>
          <cell r="E853" t="str">
            <v>0</v>
          </cell>
          <cell r="F853" t="str">
            <v>0</v>
          </cell>
        </row>
        <row r="854">
          <cell r="A854" t="str">
            <v>0</v>
          </cell>
          <cell r="B854" t="str">
            <v>0.0</v>
          </cell>
          <cell r="E854" t="str">
            <v>0</v>
          </cell>
          <cell r="F854" t="str">
            <v>0</v>
          </cell>
        </row>
        <row r="855">
          <cell r="A855" t="str">
            <v>0</v>
          </cell>
          <cell r="B855" t="str">
            <v>0.0</v>
          </cell>
          <cell r="E855" t="str">
            <v>0</v>
          </cell>
          <cell r="F855" t="str">
            <v>0</v>
          </cell>
        </row>
        <row r="856">
          <cell r="A856" t="str">
            <v>0</v>
          </cell>
          <cell r="B856" t="str">
            <v>0.0</v>
          </cell>
          <cell r="E856" t="str">
            <v>0</v>
          </cell>
          <cell r="F856" t="str">
            <v>0</v>
          </cell>
        </row>
        <row r="857">
          <cell r="A857" t="str">
            <v>0</v>
          </cell>
          <cell r="B857" t="str">
            <v>0.0</v>
          </cell>
          <cell r="E857" t="str">
            <v>0</v>
          </cell>
          <cell r="F857" t="str">
            <v>0</v>
          </cell>
        </row>
        <row r="858">
          <cell r="A858" t="str">
            <v>0</v>
          </cell>
          <cell r="B858" t="str">
            <v>0.0</v>
          </cell>
          <cell r="E858" t="str">
            <v>0</v>
          </cell>
          <cell r="F858" t="str">
            <v>0</v>
          </cell>
        </row>
        <row r="859">
          <cell r="A859" t="str">
            <v>0</v>
          </cell>
          <cell r="B859" t="str">
            <v>0.0</v>
          </cell>
          <cell r="E859" t="str">
            <v>0</v>
          </cell>
          <cell r="F859" t="str">
            <v>0</v>
          </cell>
        </row>
        <row r="860">
          <cell r="A860" t="str">
            <v>0</v>
          </cell>
          <cell r="B860" t="str">
            <v>0.0</v>
          </cell>
          <cell r="E860" t="str">
            <v>0</v>
          </cell>
          <cell r="F860" t="str">
            <v>0</v>
          </cell>
        </row>
        <row r="861">
          <cell r="A861" t="str">
            <v>0</v>
          </cell>
          <cell r="B861" t="str">
            <v>0.0</v>
          </cell>
          <cell r="E861" t="str">
            <v>0</v>
          </cell>
          <cell r="F861" t="str">
            <v>0</v>
          </cell>
        </row>
        <row r="862">
          <cell r="A862" t="str">
            <v>0</v>
          </cell>
          <cell r="B862" t="str">
            <v>0.0</v>
          </cell>
          <cell r="E862" t="str">
            <v>0</v>
          </cell>
          <cell r="F862" t="str">
            <v>0</v>
          </cell>
        </row>
        <row r="863">
          <cell r="A863" t="str">
            <v>0</v>
          </cell>
          <cell r="B863" t="str">
            <v>0.0</v>
          </cell>
          <cell r="E863" t="str">
            <v>0</v>
          </cell>
          <cell r="F863" t="str">
            <v>0</v>
          </cell>
        </row>
        <row r="864">
          <cell r="A864" t="str">
            <v>0</v>
          </cell>
          <cell r="B864" t="str">
            <v>0.0</v>
          </cell>
          <cell r="E864" t="str">
            <v>0</v>
          </cell>
          <cell r="F864" t="str">
            <v>0</v>
          </cell>
        </row>
        <row r="865">
          <cell r="A865" t="str">
            <v>0</v>
          </cell>
          <cell r="B865" t="str">
            <v>0.0</v>
          </cell>
          <cell r="E865" t="str">
            <v>0</v>
          </cell>
          <cell r="F865" t="str">
            <v>0</v>
          </cell>
        </row>
        <row r="866">
          <cell r="A866" t="str">
            <v>0</v>
          </cell>
          <cell r="B866" t="str">
            <v>0.0</v>
          </cell>
          <cell r="E866" t="str">
            <v>0</v>
          </cell>
          <cell r="F866" t="str">
            <v>0</v>
          </cell>
        </row>
        <row r="867">
          <cell r="A867" t="str">
            <v>0</v>
          </cell>
          <cell r="B867" t="str">
            <v>0.0</v>
          </cell>
          <cell r="E867" t="str">
            <v>0</v>
          </cell>
          <cell r="F867" t="str">
            <v>0</v>
          </cell>
        </row>
        <row r="868">
          <cell r="A868" t="str">
            <v>0</v>
          </cell>
          <cell r="B868" t="str">
            <v>0.0</v>
          </cell>
          <cell r="E868" t="str">
            <v>0</v>
          </cell>
          <cell r="F868" t="str">
            <v>0</v>
          </cell>
        </row>
        <row r="869">
          <cell r="A869" t="str">
            <v>0</v>
          </cell>
          <cell r="B869" t="str">
            <v>0.0</v>
          </cell>
          <cell r="E869" t="str">
            <v>0</v>
          </cell>
          <cell r="F869" t="str">
            <v>0</v>
          </cell>
        </row>
        <row r="870">
          <cell r="A870" t="str">
            <v>0</v>
          </cell>
          <cell r="B870" t="str">
            <v>0.0</v>
          </cell>
          <cell r="E870" t="str">
            <v>0</v>
          </cell>
          <cell r="F870" t="str">
            <v>0</v>
          </cell>
        </row>
        <row r="871">
          <cell r="A871" t="str">
            <v>0</v>
          </cell>
          <cell r="B871" t="str">
            <v>0.0</v>
          </cell>
          <cell r="E871" t="str">
            <v>0</v>
          </cell>
          <cell r="F871" t="str">
            <v>0</v>
          </cell>
        </row>
        <row r="872">
          <cell r="A872" t="str">
            <v>0</v>
          </cell>
          <cell r="B872" t="str">
            <v>0.0</v>
          </cell>
          <cell r="E872" t="str">
            <v>0</v>
          </cell>
          <cell r="F872" t="str">
            <v>0</v>
          </cell>
        </row>
        <row r="873">
          <cell r="A873" t="str">
            <v>0</v>
          </cell>
          <cell r="B873" t="str">
            <v>0.0</v>
          </cell>
          <cell r="E873" t="str">
            <v>0</v>
          </cell>
          <cell r="F873" t="str">
            <v>0</v>
          </cell>
        </row>
        <row r="874">
          <cell r="A874" t="str">
            <v>0</v>
          </cell>
          <cell r="B874" t="str">
            <v>0.0</v>
          </cell>
          <cell r="E874" t="str">
            <v>0</v>
          </cell>
          <cell r="F874" t="str">
            <v>0</v>
          </cell>
        </row>
        <row r="875">
          <cell r="A875" t="str">
            <v>0</v>
          </cell>
          <cell r="B875" t="str">
            <v>0.0</v>
          </cell>
          <cell r="E875" t="str">
            <v>0</v>
          </cell>
          <cell r="F875" t="str">
            <v>0</v>
          </cell>
        </row>
        <row r="876">
          <cell r="A876" t="str">
            <v>0</v>
          </cell>
          <cell r="B876" t="str">
            <v>0.0</v>
          </cell>
          <cell r="E876" t="str">
            <v>0</v>
          </cell>
          <cell r="F876" t="str">
            <v>0</v>
          </cell>
        </row>
        <row r="877">
          <cell r="A877" t="str">
            <v>0</v>
          </cell>
          <cell r="B877" t="str">
            <v>0.0</v>
          </cell>
          <cell r="E877" t="str">
            <v>0</v>
          </cell>
          <cell r="F877" t="str">
            <v>0</v>
          </cell>
        </row>
        <row r="878">
          <cell r="A878" t="str">
            <v>0</v>
          </cell>
          <cell r="B878" t="str">
            <v>0.0</v>
          </cell>
          <cell r="E878" t="str">
            <v>0</v>
          </cell>
          <cell r="F878" t="str">
            <v>0</v>
          </cell>
        </row>
        <row r="879">
          <cell r="A879" t="str">
            <v>0</v>
          </cell>
          <cell r="B879" t="str">
            <v>0.0</v>
          </cell>
          <cell r="E879" t="str">
            <v>0</v>
          </cell>
          <cell r="F879" t="str">
            <v>0</v>
          </cell>
        </row>
        <row r="880">
          <cell r="A880" t="str">
            <v>0</v>
          </cell>
          <cell r="B880" t="str">
            <v>0.0</v>
          </cell>
          <cell r="E880" t="str">
            <v>0</v>
          </cell>
          <cell r="F880" t="str">
            <v>0</v>
          </cell>
        </row>
        <row r="881">
          <cell r="A881" t="str">
            <v>0</v>
          </cell>
          <cell r="B881" t="str">
            <v>0.0</v>
          </cell>
          <cell r="E881" t="str">
            <v>0</v>
          </cell>
          <cell r="F881" t="str">
            <v>0</v>
          </cell>
        </row>
        <row r="882">
          <cell r="A882" t="str">
            <v>'05'</v>
          </cell>
          <cell r="B882" t="str">
            <v>626.1</v>
          </cell>
          <cell r="E882">
            <v>546</v>
          </cell>
          <cell r="F882">
            <v>6999936</v>
          </cell>
        </row>
        <row r="883">
          <cell r="A883" t="str">
            <v>0</v>
          </cell>
          <cell r="B883" t="str">
            <v>0.0</v>
          </cell>
          <cell r="E883" t="str">
            <v>0</v>
          </cell>
          <cell r="F883" t="str">
            <v>0</v>
          </cell>
        </row>
        <row r="884">
          <cell r="A884" t="str">
            <v>0</v>
          </cell>
          <cell r="B884" t="str">
            <v>0.0</v>
          </cell>
          <cell r="E884" t="str">
            <v>0</v>
          </cell>
          <cell r="F884" t="str">
            <v>0</v>
          </cell>
        </row>
        <row r="885">
          <cell r="A885" t="str">
            <v>0</v>
          </cell>
          <cell r="B885" t="str">
            <v>0.0</v>
          </cell>
          <cell r="E885" t="str">
            <v>0</v>
          </cell>
          <cell r="F885" t="str">
            <v>0</v>
          </cell>
        </row>
        <row r="886">
          <cell r="A886" t="str">
            <v>0</v>
          </cell>
          <cell r="B886" t="str">
            <v>0.0</v>
          </cell>
          <cell r="E886" t="str">
            <v>0</v>
          </cell>
          <cell r="F886" t="str">
            <v>0</v>
          </cell>
        </row>
        <row r="887">
          <cell r="A887" t="str">
            <v>0</v>
          </cell>
          <cell r="B887" t="str">
            <v>0.0</v>
          </cell>
          <cell r="E887" t="str">
            <v>0</v>
          </cell>
          <cell r="F887" t="str">
            <v>0</v>
          </cell>
        </row>
        <row r="888">
          <cell r="A888" t="str">
            <v>'04'</v>
          </cell>
          <cell r="B888" t="str">
            <v>623.4</v>
          </cell>
          <cell r="E888">
            <v>5.09</v>
          </cell>
          <cell r="F888">
            <v>44232</v>
          </cell>
        </row>
        <row r="889">
          <cell r="A889" t="str">
            <v>0</v>
          </cell>
          <cell r="B889" t="str">
            <v>0.0</v>
          </cell>
          <cell r="E889" t="str">
            <v>0</v>
          </cell>
          <cell r="F889" t="str">
            <v>0</v>
          </cell>
        </row>
        <row r="890">
          <cell r="A890" t="str">
            <v>0</v>
          </cell>
          <cell r="B890" t="str">
            <v>0.0</v>
          </cell>
          <cell r="E890" t="str">
            <v>0</v>
          </cell>
          <cell r="F890" t="str">
            <v>0</v>
          </cell>
        </row>
        <row r="891">
          <cell r="A891" t="str">
            <v>0</v>
          </cell>
          <cell r="B891" t="str">
            <v>0.0</v>
          </cell>
          <cell r="E891" t="str">
            <v>0</v>
          </cell>
          <cell r="F891" t="str">
            <v>0</v>
          </cell>
        </row>
        <row r="892">
          <cell r="A892" t="str">
            <v>0</v>
          </cell>
          <cell r="B892" t="str">
            <v>0.0</v>
          </cell>
          <cell r="E892" t="str">
            <v>0</v>
          </cell>
          <cell r="F892" t="str">
            <v>0</v>
          </cell>
        </row>
        <row r="893">
          <cell r="A893" t="str">
            <v>0</v>
          </cell>
          <cell r="B893" t="str">
            <v>0.0</v>
          </cell>
          <cell r="E893" t="str">
            <v>0</v>
          </cell>
          <cell r="F893" t="str">
            <v>0</v>
          </cell>
        </row>
        <row r="894">
          <cell r="A894" t="str">
            <v>0</v>
          </cell>
          <cell r="B894" t="str">
            <v>0.0</v>
          </cell>
          <cell r="E894" t="str">
            <v>0</v>
          </cell>
          <cell r="F894" t="str">
            <v>0</v>
          </cell>
        </row>
        <row r="895">
          <cell r="A895" t="str">
            <v>0</v>
          </cell>
          <cell r="B895" t="str">
            <v>0.0</v>
          </cell>
          <cell r="E895" t="str">
            <v>0</v>
          </cell>
          <cell r="F895" t="str">
            <v>0</v>
          </cell>
        </row>
        <row r="896">
          <cell r="A896" t="str">
            <v>'04'</v>
          </cell>
          <cell r="B896" t="str">
            <v>642.3</v>
          </cell>
          <cell r="E896">
            <v>0.28000000000000003</v>
          </cell>
          <cell r="F896">
            <v>1358</v>
          </cell>
        </row>
        <row r="897">
          <cell r="A897" t="str">
            <v>0</v>
          </cell>
          <cell r="B897" t="str">
            <v>0.0</v>
          </cell>
          <cell r="E897" t="str">
            <v>0</v>
          </cell>
          <cell r="F897" t="str">
            <v>0</v>
          </cell>
        </row>
        <row r="898">
          <cell r="A898" t="str">
            <v>0</v>
          </cell>
          <cell r="B898" t="str">
            <v>0.0</v>
          </cell>
          <cell r="E898" t="str">
            <v>0</v>
          </cell>
          <cell r="F898" t="str">
            <v>0</v>
          </cell>
        </row>
        <row r="899">
          <cell r="A899" t="str">
            <v>0</v>
          </cell>
          <cell r="B899" t="str">
            <v>0.0</v>
          </cell>
          <cell r="E899" t="str">
            <v>0</v>
          </cell>
          <cell r="F899" t="str">
            <v>0</v>
          </cell>
        </row>
        <row r="900">
          <cell r="A900" t="str">
            <v>0</v>
          </cell>
          <cell r="B900" t="str">
            <v>0.0</v>
          </cell>
          <cell r="E900" t="str">
            <v>0</v>
          </cell>
          <cell r="F900" t="str">
            <v>0</v>
          </cell>
        </row>
        <row r="901">
          <cell r="A901" t="str">
            <v>0</v>
          </cell>
          <cell r="B901" t="str">
            <v>0.0</v>
          </cell>
          <cell r="E901" t="str">
            <v>0</v>
          </cell>
          <cell r="F901" t="str">
            <v>0</v>
          </cell>
        </row>
        <row r="902">
          <cell r="A902" t="str">
            <v>0</v>
          </cell>
          <cell r="B902" t="str">
            <v>0.0</v>
          </cell>
          <cell r="E902" t="str">
            <v>0</v>
          </cell>
          <cell r="F902" t="str">
            <v>0</v>
          </cell>
        </row>
        <row r="903">
          <cell r="A903" t="str">
            <v>0</v>
          </cell>
          <cell r="B903" t="str">
            <v>0.0</v>
          </cell>
          <cell r="E903" t="str">
            <v>0</v>
          </cell>
          <cell r="F903" t="str">
            <v>0</v>
          </cell>
        </row>
        <row r="904">
          <cell r="A904" t="str">
            <v>0</v>
          </cell>
          <cell r="B904" t="str">
            <v>0.0</v>
          </cell>
          <cell r="E904" t="str">
            <v>0</v>
          </cell>
          <cell r="F904" t="str">
            <v>0</v>
          </cell>
        </row>
        <row r="905">
          <cell r="A905" t="str">
            <v>0</v>
          </cell>
          <cell r="B905" t="str">
            <v>0.0</v>
          </cell>
          <cell r="E905" t="str">
            <v>0</v>
          </cell>
          <cell r="F905" t="str">
            <v>0</v>
          </cell>
        </row>
        <row r="906">
          <cell r="A906" t="str">
            <v>'01'</v>
          </cell>
          <cell r="B906" t="str">
            <v>650.3</v>
          </cell>
          <cell r="E906">
            <v>0.46</v>
          </cell>
          <cell r="F906">
            <v>3086</v>
          </cell>
        </row>
        <row r="907">
          <cell r="A907" t="str">
            <v>0</v>
          </cell>
          <cell r="B907" t="str">
            <v>0.0</v>
          </cell>
          <cell r="E907" t="str">
            <v>0</v>
          </cell>
          <cell r="F907" t="str">
            <v>0</v>
          </cell>
        </row>
        <row r="908">
          <cell r="A908" t="str">
            <v>0</v>
          </cell>
          <cell r="B908" t="str">
            <v>0.0</v>
          </cell>
          <cell r="E908" t="str">
            <v>0</v>
          </cell>
          <cell r="F908" t="str">
            <v>0</v>
          </cell>
        </row>
        <row r="909">
          <cell r="A909" t="str">
            <v>0</v>
          </cell>
          <cell r="B909" t="str">
            <v>0.0</v>
          </cell>
          <cell r="E909" t="str">
            <v>0</v>
          </cell>
          <cell r="F909" t="str">
            <v>0</v>
          </cell>
        </row>
        <row r="910">
          <cell r="A910" t="str">
            <v>0</v>
          </cell>
          <cell r="B910" t="str">
            <v>0.0</v>
          </cell>
          <cell r="E910" t="str">
            <v>0</v>
          </cell>
          <cell r="F910" t="str">
            <v>0</v>
          </cell>
        </row>
        <row r="911">
          <cell r="A911" t="str">
            <v>0</v>
          </cell>
          <cell r="B911" t="str">
            <v>0.0</v>
          </cell>
          <cell r="E911" t="str">
            <v>0</v>
          </cell>
          <cell r="F911" t="str">
            <v>0</v>
          </cell>
        </row>
        <row r="912">
          <cell r="A912" t="str">
            <v>0</v>
          </cell>
          <cell r="B912" t="str">
            <v>0.0</v>
          </cell>
          <cell r="E912" t="str">
            <v>0</v>
          </cell>
          <cell r="F912" t="str">
            <v>0</v>
          </cell>
        </row>
        <row r="913">
          <cell r="A913" t="str">
            <v>0</v>
          </cell>
          <cell r="B913" t="str">
            <v>0.0</v>
          </cell>
          <cell r="E913" t="str">
            <v>0</v>
          </cell>
          <cell r="F913" t="str">
            <v>0</v>
          </cell>
        </row>
        <row r="914">
          <cell r="A914" t="str">
            <v>0</v>
          </cell>
          <cell r="B914" t="str">
            <v>0.0</v>
          </cell>
          <cell r="E914" t="str">
            <v>0</v>
          </cell>
          <cell r="F914" t="str">
            <v>0</v>
          </cell>
        </row>
        <row r="915">
          <cell r="A915" t="str">
            <v>0</v>
          </cell>
          <cell r="B915" t="str">
            <v>0.0</v>
          </cell>
          <cell r="E915" t="str">
            <v>0</v>
          </cell>
          <cell r="F915" t="str">
            <v>0</v>
          </cell>
        </row>
        <row r="916">
          <cell r="A916" t="str">
            <v>0</v>
          </cell>
          <cell r="B916" t="str">
            <v>0.0</v>
          </cell>
          <cell r="E916" t="str">
            <v>0</v>
          </cell>
          <cell r="F916" t="str">
            <v>0</v>
          </cell>
        </row>
        <row r="917">
          <cell r="A917" t="str">
            <v>0</v>
          </cell>
          <cell r="B917" t="str">
            <v>0.0</v>
          </cell>
          <cell r="E917" t="str">
            <v>0</v>
          </cell>
          <cell r="F917" t="str">
            <v>0</v>
          </cell>
        </row>
        <row r="918">
          <cell r="A918" t="str">
            <v>0</v>
          </cell>
          <cell r="B918" t="str">
            <v>0.0</v>
          </cell>
          <cell r="E918" t="str">
            <v>0</v>
          </cell>
          <cell r="F918" t="str">
            <v>0</v>
          </cell>
        </row>
        <row r="919">
          <cell r="A919" t="str">
            <v>0</v>
          </cell>
          <cell r="B919" t="str">
            <v>0.0</v>
          </cell>
          <cell r="E919" t="str">
            <v>0</v>
          </cell>
          <cell r="F919" t="str">
            <v>0</v>
          </cell>
        </row>
        <row r="920">
          <cell r="A920" t="str">
            <v>0</v>
          </cell>
          <cell r="B920" t="str">
            <v>0.0</v>
          </cell>
          <cell r="E920" t="str">
            <v>0</v>
          </cell>
          <cell r="F920" t="str">
            <v>0</v>
          </cell>
        </row>
        <row r="921">
          <cell r="A921" t="str">
            <v>0</v>
          </cell>
          <cell r="B921" t="str">
            <v>0.0</v>
          </cell>
          <cell r="E921" t="str">
            <v>0</v>
          </cell>
          <cell r="F921" t="str">
            <v>0</v>
          </cell>
        </row>
        <row r="922">
          <cell r="A922" t="str">
            <v>0</v>
          </cell>
          <cell r="B922" t="str">
            <v>0.0</v>
          </cell>
          <cell r="E922" t="str">
            <v>0</v>
          </cell>
          <cell r="F922" t="str">
            <v>0</v>
          </cell>
        </row>
        <row r="923">
          <cell r="A923" t="str">
            <v>0</v>
          </cell>
          <cell r="B923" t="str">
            <v>0.0</v>
          </cell>
          <cell r="E923" t="str">
            <v>0</v>
          </cell>
          <cell r="F923" t="str">
            <v>0</v>
          </cell>
        </row>
        <row r="924">
          <cell r="A924" t="str">
            <v>0</v>
          </cell>
          <cell r="B924" t="str">
            <v>0.0</v>
          </cell>
          <cell r="E924" t="str">
            <v>0</v>
          </cell>
          <cell r="F924" t="str">
            <v>0</v>
          </cell>
        </row>
        <row r="925">
          <cell r="A925" t="str">
            <v>0</v>
          </cell>
          <cell r="B925" t="str">
            <v>0.0</v>
          </cell>
          <cell r="E925" t="str">
            <v>0</v>
          </cell>
          <cell r="F925" t="str">
            <v>0</v>
          </cell>
        </row>
        <row r="926">
          <cell r="A926" t="str">
            <v>0</v>
          </cell>
          <cell r="B926" t="str">
            <v>0.0</v>
          </cell>
          <cell r="E926" t="str">
            <v>0</v>
          </cell>
          <cell r="F926" t="str">
            <v>0</v>
          </cell>
        </row>
        <row r="927">
          <cell r="A927" t="str">
            <v>0</v>
          </cell>
          <cell r="B927" t="str">
            <v>0.0</v>
          </cell>
          <cell r="E927" t="str">
            <v>0</v>
          </cell>
          <cell r="F927" t="str">
            <v>0</v>
          </cell>
        </row>
        <row r="928">
          <cell r="A928" t="str">
            <v>0</v>
          </cell>
          <cell r="B928" t="str">
            <v>0.0</v>
          </cell>
          <cell r="E928" t="str">
            <v>0</v>
          </cell>
          <cell r="F928" t="str">
            <v>0</v>
          </cell>
        </row>
        <row r="929">
          <cell r="A929" t="str">
            <v>0</v>
          </cell>
          <cell r="B929" t="str">
            <v>0.0</v>
          </cell>
          <cell r="E929" t="str">
            <v>0</v>
          </cell>
          <cell r="F929" t="str">
            <v>0</v>
          </cell>
        </row>
        <row r="930">
          <cell r="A930" t="str">
            <v>0</v>
          </cell>
          <cell r="B930" t="str">
            <v>0.0</v>
          </cell>
          <cell r="E930" t="str">
            <v>0</v>
          </cell>
          <cell r="F930" t="str">
            <v>0</v>
          </cell>
        </row>
        <row r="931">
          <cell r="A931" t="str">
            <v>0</v>
          </cell>
          <cell r="B931" t="str">
            <v>0.0</v>
          </cell>
          <cell r="E931" t="str">
            <v>0</v>
          </cell>
          <cell r="F931" t="str">
            <v>0</v>
          </cell>
        </row>
        <row r="932">
          <cell r="A932" t="str">
            <v>0</v>
          </cell>
          <cell r="B932" t="str">
            <v>0.0</v>
          </cell>
          <cell r="E932" t="str">
            <v>0</v>
          </cell>
          <cell r="F932" t="str">
            <v>0</v>
          </cell>
        </row>
        <row r="933">
          <cell r="A933" t="str">
            <v>0</v>
          </cell>
          <cell r="B933" t="str">
            <v>0.0</v>
          </cell>
          <cell r="E933" t="str">
            <v>0</v>
          </cell>
          <cell r="F933" t="str">
            <v>0</v>
          </cell>
        </row>
        <row r="934">
          <cell r="A934" t="str">
            <v>0</v>
          </cell>
          <cell r="B934" t="str">
            <v>0.0</v>
          </cell>
          <cell r="E934" t="str">
            <v>0</v>
          </cell>
          <cell r="F934" t="str">
            <v>0</v>
          </cell>
        </row>
        <row r="935">
          <cell r="A935" t="str">
            <v>0</v>
          </cell>
          <cell r="B935" t="str">
            <v>0.0</v>
          </cell>
          <cell r="E935" t="str">
            <v>0</v>
          </cell>
          <cell r="F935" t="str">
            <v>0</v>
          </cell>
        </row>
        <row r="936">
          <cell r="A936" t="str">
            <v>0</v>
          </cell>
          <cell r="B936" t="str">
            <v>0.0</v>
          </cell>
          <cell r="E936" t="str">
            <v>0</v>
          </cell>
          <cell r="F936" t="str">
            <v>0</v>
          </cell>
        </row>
        <row r="937">
          <cell r="A937" t="str">
            <v>0</v>
          </cell>
          <cell r="B937" t="str">
            <v>0.0</v>
          </cell>
          <cell r="E937" t="str">
            <v>0</v>
          </cell>
          <cell r="F937" t="str">
            <v>0</v>
          </cell>
        </row>
        <row r="938">
          <cell r="A938" t="str">
            <v>0</v>
          </cell>
          <cell r="B938" t="str">
            <v>0.0</v>
          </cell>
          <cell r="E938" t="str">
            <v>0</v>
          </cell>
          <cell r="F938" t="str">
            <v>0</v>
          </cell>
        </row>
        <row r="939">
          <cell r="A939" t="str">
            <v>0</v>
          </cell>
          <cell r="B939" t="str">
            <v>0.0</v>
          </cell>
          <cell r="E939" t="str">
            <v>0</v>
          </cell>
          <cell r="F939" t="str">
            <v>0</v>
          </cell>
        </row>
        <row r="940">
          <cell r="A940" t="str">
            <v>0</v>
          </cell>
          <cell r="B940" t="str">
            <v>0.0</v>
          </cell>
          <cell r="E940" t="str">
            <v>0</v>
          </cell>
          <cell r="F940" t="str">
            <v>0</v>
          </cell>
        </row>
        <row r="941">
          <cell r="A941" t="str">
            <v>0</v>
          </cell>
          <cell r="B941" t="str">
            <v>0.0</v>
          </cell>
          <cell r="E941" t="str">
            <v>0</v>
          </cell>
          <cell r="F941" t="str">
            <v>0</v>
          </cell>
        </row>
        <row r="942">
          <cell r="A942" t="str">
            <v>0</v>
          </cell>
          <cell r="B942" t="str">
            <v>0.0</v>
          </cell>
          <cell r="E942" t="str">
            <v>0</v>
          </cell>
          <cell r="F942" t="str">
            <v>0</v>
          </cell>
        </row>
        <row r="943">
          <cell r="A943" t="str">
            <v>0</v>
          </cell>
          <cell r="B943" t="str">
            <v>0.0</v>
          </cell>
          <cell r="E943" t="str">
            <v>0</v>
          </cell>
          <cell r="F943" t="str">
            <v>0</v>
          </cell>
        </row>
        <row r="944">
          <cell r="A944" t="str">
            <v>0</v>
          </cell>
          <cell r="B944" t="str">
            <v>0.0</v>
          </cell>
          <cell r="E944" t="str">
            <v>0</v>
          </cell>
          <cell r="F944" t="str">
            <v>0</v>
          </cell>
        </row>
        <row r="945">
          <cell r="A945" t="str">
            <v>0</v>
          </cell>
          <cell r="B945" t="str">
            <v>0.0</v>
          </cell>
          <cell r="E945" t="str">
            <v>0</v>
          </cell>
          <cell r="F945" t="str">
            <v>0</v>
          </cell>
        </row>
        <row r="946">
          <cell r="A946" t="str">
            <v>0</v>
          </cell>
          <cell r="B946" t="str">
            <v>0.0</v>
          </cell>
          <cell r="E946" t="str">
            <v>0</v>
          </cell>
          <cell r="F946" t="str">
            <v>0</v>
          </cell>
        </row>
        <row r="947">
          <cell r="A947" t="str">
            <v>0</v>
          </cell>
          <cell r="B947" t="str">
            <v>0.0</v>
          </cell>
          <cell r="E947" t="str">
            <v>0</v>
          </cell>
          <cell r="F947" t="str">
            <v>0</v>
          </cell>
        </row>
        <row r="948">
          <cell r="A948" t="str">
            <v>0</v>
          </cell>
          <cell r="B948" t="str">
            <v>0.0</v>
          </cell>
          <cell r="E948" t="str">
            <v>0</v>
          </cell>
          <cell r="F948" t="str">
            <v>0</v>
          </cell>
        </row>
        <row r="949">
          <cell r="A949" t="str">
            <v>0</v>
          </cell>
          <cell r="B949" t="str">
            <v>0.0</v>
          </cell>
          <cell r="E949" t="str">
            <v>0</v>
          </cell>
          <cell r="F949" t="str">
            <v>0</v>
          </cell>
        </row>
        <row r="950">
          <cell r="A950" t="str">
            <v>0</v>
          </cell>
          <cell r="B950" t="str">
            <v>0.0</v>
          </cell>
          <cell r="E950" t="str">
            <v>0</v>
          </cell>
          <cell r="F950" t="str">
            <v>0</v>
          </cell>
        </row>
        <row r="951">
          <cell r="A951" t="str">
            <v>0</v>
          </cell>
          <cell r="B951" t="str">
            <v>0.0</v>
          </cell>
          <cell r="E951" t="str">
            <v>0</v>
          </cell>
          <cell r="F951" t="str">
            <v>0</v>
          </cell>
        </row>
        <row r="952">
          <cell r="A952" t="str">
            <v>0</v>
          </cell>
          <cell r="B952" t="str">
            <v>0.0</v>
          </cell>
          <cell r="E952" t="str">
            <v>0</v>
          </cell>
          <cell r="F952" t="str">
            <v>0</v>
          </cell>
        </row>
        <row r="953">
          <cell r="A953" t="str">
            <v>0</v>
          </cell>
          <cell r="B953" t="str">
            <v>0.0</v>
          </cell>
          <cell r="E953" t="str">
            <v>0</v>
          </cell>
          <cell r="F953" t="str">
            <v>0</v>
          </cell>
        </row>
        <row r="954">
          <cell r="A954" t="str">
            <v>0</v>
          </cell>
          <cell r="B954" t="str">
            <v>0.0</v>
          </cell>
          <cell r="E954" t="str">
            <v>0</v>
          </cell>
          <cell r="F954" t="str">
            <v>0</v>
          </cell>
        </row>
        <row r="955">
          <cell r="A955" t="str">
            <v>0</v>
          </cell>
          <cell r="B955" t="str">
            <v>0.0</v>
          </cell>
          <cell r="E955" t="str">
            <v>0</v>
          </cell>
          <cell r="F955" t="str">
            <v>0</v>
          </cell>
        </row>
        <row r="956">
          <cell r="A956" t="str">
            <v>0</v>
          </cell>
          <cell r="B956" t="str">
            <v>0.0</v>
          </cell>
          <cell r="E956" t="str">
            <v>0</v>
          </cell>
          <cell r="F956" t="str">
            <v>0</v>
          </cell>
        </row>
        <row r="957">
          <cell r="A957" t="str">
            <v>0</v>
          </cell>
          <cell r="B957" t="str">
            <v>0.0</v>
          </cell>
          <cell r="E957" t="str">
            <v>0</v>
          </cell>
          <cell r="F957" t="str">
            <v>0</v>
          </cell>
        </row>
        <row r="958">
          <cell r="A958" t="str">
            <v>0</v>
          </cell>
          <cell r="B958" t="str">
            <v>0.0</v>
          </cell>
          <cell r="E958" t="str">
            <v>0</v>
          </cell>
          <cell r="F958" t="str">
            <v>0</v>
          </cell>
        </row>
        <row r="959">
          <cell r="A959" t="str">
            <v>0</v>
          </cell>
          <cell r="B959" t="str">
            <v>0.0</v>
          </cell>
          <cell r="E959" t="str">
            <v>0</v>
          </cell>
          <cell r="F959" t="str">
            <v>0</v>
          </cell>
        </row>
        <row r="960">
          <cell r="A960" t="str">
            <v>0</v>
          </cell>
          <cell r="B960" t="str">
            <v>0.0</v>
          </cell>
          <cell r="E960" t="str">
            <v>0</v>
          </cell>
          <cell r="F960" t="str">
            <v>0</v>
          </cell>
        </row>
        <row r="961">
          <cell r="A961" t="str">
            <v>0</v>
          </cell>
          <cell r="B961" t="str">
            <v>0.0</v>
          </cell>
          <cell r="E961" t="str">
            <v>0</v>
          </cell>
          <cell r="F961" t="str">
            <v>0</v>
          </cell>
        </row>
        <row r="962">
          <cell r="A962" t="str">
            <v>0</v>
          </cell>
          <cell r="B962" t="str">
            <v>0.0</v>
          </cell>
          <cell r="E962" t="str">
            <v>0</v>
          </cell>
          <cell r="F962" t="str">
            <v>0</v>
          </cell>
        </row>
        <row r="963">
          <cell r="A963" t="str">
            <v>0</v>
          </cell>
          <cell r="B963" t="str">
            <v>0.0</v>
          </cell>
          <cell r="E963" t="str">
            <v>0</v>
          </cell>
          <cell r="F963" t="str">
            <v>0</v>
          </cell>
        </row>
        <row r="964">
          <cell r="A964" t="str">
            <v>0</v>
          </cell>
          <cell r="B964" t="str">
            <v>0.0</v>
          </cell>
          <cell r="E964" t="str">
            <v>0</v>
          </cell>
          <cell r="F964" t="str">
            <v>0</v>
          </cell>
        </row>
        <row r="965">
          <cell r="A965" t="str">
            <v>0</v>
          </cell>
          <cell r="B965" t="str">
            <v>0.0</v>
          </cell>
          <cell r="E965" t="str">
            <v>0</v>
          </cell>
          <cell r="F965" t="str">
            <v>0</v>
          </cell>
        </row>
        <row r="966">
          <cell r="A966" t="str">
            <v>0</v>
          </cell>
          <cell r="B966" t="str">
            <v>0.0</v>
          </cell>
          <cell r="E966" t="str">
            <v>0</v>
          </cell>
          <cell r="F966" t="str">
            <v>0</v>
          </cell>
        </row>
        <row r="967">
          <cell r="A967" t="str">
            <v>0</v>
          </cell>
          <cell r="B967" t="str">
            <v>0.0</v>
          </cell>
          <cell r="E967" t="str">
            <v>0</v>
          </cell>
          <cell r="F967" t="str">
            <v>0</v>
          </cell>
        </row>
        <row r="968">
          <cell r="A968" t="str">
            <v>0</v>
          </cell>
          <cell r="B968" t="str">
            <v>0.0</v>
          </cell>
          <cell r="E968" t="str">
            <v>0</v>
          </cell>
          <cell r="F968" t="str">
            <v>0</v>
          </cell>
        </row>
        <row r="969">
          <cell r="A969" t="str">
            <v>0</v>
          </cell>
          <cell r="B969" t="str">
            <v>0.0</v>
          </cell>
          <cell r="E969" t="str">
            <v>0</v>
          </cell>
          <cell r="F969" t="str">
            <v>0</v>
          </cell>
        </row>
        <row r="970">
          <cell r="A970" t="str">
            <v>0</v>
          </cell>
          <cell r="B970" t="str">
            <v>0.0</v>
          </cell>
          <cell r="E970" t="str">
            <v>0</v>
          </cell>
          <cell r="F970" t="str">
            <v>0</v>
          </cell>
        </row>
        <row r="971">
          <cell r="A971" t="str">
            <v>0</v>
          </cell>
          <cell r="B971" t="str">
            <v>0.0</v>
          </cell>
          <cell r="E971" t="str">
            <v>0</v>
          </cell>
          <cell r="F971" t="str">
            <v>0</v>
          </cell>
        </row>
        <row r="972">
          <cell r="A972" t="str">
            <v>0</v>
          </cell>
          <cell r="B972" t="str">
            <v>0.0</v>
          </cell>
          <cell r="E972" t="str">
            <v>0</v>
          </cell>
          <cell r="F972" t="str">
            <v>0</v>
          </cell>
        </row>
        <row r="973">
          <cell r="A973" t="str">
            <v>0</v>
          </cell>
          <cell r="B973" t="str">
            <v>0.0</v>
          </cell>
          <cell r="E973" t="str">
            <v>0</v>
          </cell>
          <cell r="F973" t="str">
            <v>0</v>
          </cell>
        </row>
        <row r="974">
          <cell r="A974" t="str">
            <v>0</v>
          </cell>
          <cell r="B974" t="str">
            <v>0.0</v>
          </cell>
          <cell r="E974" t="str">
            <v>0</v>
          </cell>
          <cell r="F974" t="str">
            <v>0</v>
          </cell>
        </row>
        <row r="975">
          <cell r="A975" t="str">
            <v>0</v>
          </cell>
          <cell r="B975" t="str">
            <v>0.0</v>
          </cell>
          <cell r="E975" t="str">
            <v>0</v>
          </cell>
          <cell r="F975" t="str">
            <v>0</v>
          </cell>
        </row>
        <row r="976">
          <cell r="A976" t="str">
            <v>0</v>
          </cell>
          <cell r="B976" t="str">
            <v>0.0</v>
          </cell>
          <cell r="E976" t="str">
            <v>0</v>
          </cell>
          <cell r="F976" t="str">
            <v>0</v>
          </cell>
        </row>
        <row r="977">
          <cell r="A977" t="str">
            <v>0</v>
          </cell>
          <cell r="B977" t="str">
            <v>0.0</v>
          </cell>
          <cell r="E977" t="str">
            <v>0</v>
          </cell>
          <cell r="F977" t="str">
            <v>0</v>
          </cell>
        </row>
        <row r="978">
          <cell r="A978" t="str">
            <v>0</v>
          </cell>
          <cell r="B978" t="str">
            <v>0.0</v>
          </cell>
          <cell r="E978" t="str">
            <v>0</v>
          </cell>
          <cell r="F978" t="str">
            <v>0</v>
          </cell>
        </row>
        <row r="979">
          <cell r="A979" t="str">
            <v>0</v>
          </cell>
          <cell r="B979" t="str">
            <v>0.0</v>
          </cell>
          <cell r="E979" t="str">
            <v>0</v>
          </cell>
          <cell r="F979" t="str">
            <v>0</v>
          </cell>
        </row>
        <row r="980">
          <cell r="A980" t="str">
            <v>0</v>
          </cell>
          <cell r="B980" t="str">
            <v>0.0</v>
          </cell>
          <cell r="E980" t="str">
            <v>0</v>
          </cell>
          <cell r="F980" t="str">
            <v>0</v>
          </cell>
        </row>
        <row r="981">
          <cell r="A981" t="str">
            <v>0</v>
          </cell>
          <cell r="B981" t="str">
            <v>0.0</v>
          </cell>
          <cell r="E981" t="str">
            <v>0</v>
          </cell>
          <cell r="F981" t="str">
            <v>0</v>
          </cell>
        </row>
        <row r="982">
          <cell r="A982" t="str">
            <v>0</v>
          </cell>
          <cell r="B982" t="str">
            <v>0.0</v>
          </cell>
          <cell r="E982" t="str">
            <v>0</v>
          </cell>
          <cell r="F982" t="str">
            <v>0</v>
          </cell>
        </row>
        <row r="983">
          <cell r="A983" t="str">
            <v>0</v>
          </cell>
          <cell r="B983" t="str">
            <v>0.0</v>
          </cell>
          <cell r="E983" t="str">
            <v>0</v>
          </cell>
          <cell r="F983" t="str">
            <v>0</v>
          </cell>
        </row>
        <row r="984">
          <cell r="A984" t="str">
            <v>0</v>
          </cell>
          <cell r="B984" t="str">
            <v>0.0</v>
          </cell>
          <cell r="E984" t="str">
            <v>0</v>
          </cell>
          <cell r="F984" t="str">
            <v>0</v>
          </cell>
        </row>
        <row r="985">
          <cell r="A985" t="str">
            <v>0</v>
          </cell>
          <cell r="B985" t="str">
            <v>0.0</v>
          </cell>
          <cell r="E985" t="str">
            <v>0</v>
          </cell>
          <cell r="F985" t="str">
            <v>0</v>
          </cell>
        </row>
        <row r="986">
          <cell r="A986" t="str">
            <v>0</v>
          </cell>
          <cell r="B986" t="str">
            <v>0.0</v>
          </cell>
          <cell r="E986" t="str">
            <v>0</v>
          </cell>
          <cell r="F986" t="str">
            <v>0</v>
          </cell>
        </row>
        <row r="987">
          <cell r="A987" t="str">
            <v>0</v>
          </cell>
          <cell r="B987" t="str">
            <v>0.0</v>
          </cell>
          <cell r="E987" t="str">
            <v>0</v>
          </cell>
          <cell r="F987" t="str">
            <v>0</v>
          </cell>
        </row>
        <row r="988">
          <cell r="A988" t="str">
            <v>0</v>
          </cell>
          <cell r="B988" t="str">
            <v>0.0</v>
          </cell>
          <cell r="E988" t="str">
            <v>0</v>
          </cell>
          <cell r="F988" t="str">
            <v>0</v>
          </cell>
        </row>
        <row r="989">
          <cell r="A989" t="str">
            <v>0</v>
          </cell>
          <cell r="B989" t="str">
            <v>0.0</v>
          </cell>
          <cell r="E989" t="str">
            <v>0</v>
          </cell>
          <cell r="F989" t="str">
            <v>0</v>
          </cell>
        </row>
        <row r="990">
          <cell r="A990" t="str">
            <v>0</v>
          </cell>
          <cell r="B990" t="str">
            <v>0.0</v>
          </cell>
          <cell r="E990" t="str">
            <v>0</v>
          </cell>
          <cell r="F990" t="str">
            <v>0</v>
          </cell>
        </row>
        <row r="991">
          <cell r="A991" t="str">
            <v>0</v>
          </cell>
          <cell r="B991" t="str">
            <v>0.0</v>
          </cell>
          <cell r="E991" t="str">
            <v>0</v>
          </cell>
          <cell r="F991" t="str">
            <v>0</v>
          </cell>
        </row>
        <row r="992">
          <cell r="A992" t="str">
            <v>0</v>
          </cell>
          <cell r="B992" t="str">
            <v>0.0</v>
          </cell>
          <cell r="E992" t="str">
            <v>0</v>
          </cell>
          <cell r="F992" t="str">
            <v>0</v>
          </cell>
        </row>
        <row r="993">
          <cell r="A993" t="str">
            <v>0</v>
          </cell>
          <cell r="B993" t="str">
            <v>0.0</v>
          </cell>
          <cell r="E993" t="str">
            <v>0</v>
          </cell>
          <cell r="F993" t="str">
            <v>0</v>
          </cell>
        </row>
        <row r="994">
          <cell r="A994" t="str">
            <v>0</v>
          </cell>
          <cell r="B994" t="str">
            <v>0.0</v>
          </cell>
          <cell r="E994" t="str">
            <v>0</v>
          </cell>
          <cell r="F994" t="str">
            <v>0</v>
          </cell>
        </row>
        <row r="995">
          <cell r="A995" t="str">
            <v>0</v>
          </cell>
          <cell r="B995" t="str">
            <v>0.0</v>
          </cell>
          <cell r="E995" t="str">
            <v>0</v>
          </cell>
          <cell r="F995" t="str">
            <v>0</v>
          </cell>
        </row>
        <row r="996">
          <cell r="A996" t="str">
            <v>0</v>
          </cell>
          <cell r="B996" t="str">
            <v>0.0</v>
          </cell>
          <cell r="E996" t="str">
            <v>0</v>
          </cell>
          <cell r="F996" t="str">
            <v>0</v>
          </cell>
        </row>
        <row r="997">
          <cell r="A997" t="str">
            <v>0</v>
          </cell>
          <cell r="B997" t="str">
            <v>0.0</v>
          </cell>
          <cell r="E997" t="str">
            <v>0</v>
          </cell>
          <cell r="F997" t="str">
            <v>0</v>
          </cell>
        </row>
        <row r="998">
          <cell r="A998" t="str">
            <v>0</v>
          </cell>
          <cell r="B998" t="str">
            <v>0.0</v>
          </cell>
          <cell r="E998" t="str">
            <v>0</v>
          </cell>
          <cell r="F998" t="str">
            <v>0</v>
          </cell>
        </row>
        <row r="999">
          <cell r="A999" t="str">
            <v>0</v>
          </cell>
          <cell r="B999" t="str">
            <v>0.0</v>
          </cell>
          <cell r="E999" t="str">
            <v>0</v>
          </cell>
          <cell r="F999" t="str">
            <v>0</v>
          </cell>
        </row>
        <row r="1000">
          <cell r="A1000" t="str">
            <v>0</v>
          </cell>
          <cell r="B1000" t="str">
            <v>0.0</v>
          </cell>
          <cell r="E1000" t="str">
            <v>0</v>
          </cell>
          <cell r="F1000" t="str">
            <v>0</v>
          </cell>
        </row>
        <row r="1001">
          <cell r="A1001" t="str">
            <v>0</v>
          </cell>
          <cell r="B1001" t="str">
            <v>0.0</v>
          </cell>
          <cell r="E1001" t="str">
            <v>0</v>
          </cell>
          <cell r="F1001" t="str">
            <v>0</v>
          </cell>
        </row>
        <row r="1002">
          <cell r="A1002" t="str">
            <v>0</v>
          </cell>
          <cell r="B1002" t="str">
            <v>0.0</v>
          </cell>
          <cell r="E1002" t="str">
            <v>0</v>
          </cell>
          <cell r="F1002" t="str">
            <v>0</v>
          </cell>
        </row>
        <row r="1003">
          <cell r="A1003" t="str">
            <v>0</v>
          </cell>
          <cell r="B1003" t="str">
            <v>0.0</v>
          </cell>
          <cell r="E1003" t="str">
            <v>0</v>
          </cell>
          <cell r="F1003" t="str">
            <v>0</v>
          </cell>
        </row>
        <row r="1004">
          <cell r="A1004" t="str">
            <v>0</v>
          </cell>
          <cell r="B1004" t="str">
            <v>0.0</v>
          </cell>
          <cell r="E1004" t="str">
            <v>0</v>
          </cell>
          <cell r="F1004" t="str">
            <v>0</v>
          </cell>
        </row>
        <row r="1005">
          <cell r="A1005" t="str">
            <v>0</v>
          </cell>
          <cell r="B1005" t="str">
            <v>0.0</v>
          </cell>
          <cell r="E1005" t="str">
            <v>0</v>
          </cell>
          <cell r="F1005" t="str">
            <v>0</v>
          </cell>
        </row>
        <row r="1006">
          <cell r="A1006" t="str">
            <v>0</v>
          </cell>
          <cell r="B1006" t="str">
            <v>0.0</v>
          </cell>
          <cell r="E1006" t="str">
            <v>0</v>
          </cell>
          <cell r="F1006" t="str">
            <v>0</v>
          </cell>
        </row>
        <row r="1007">
          <cell r="A1007" t="str">
            <v>0</v>
          </cell>
          <cell r="B1007" t="str">
            <v>0.0</v>
          </cell>
          <cell r="E1007" t="str">
            <v>0</v>
          </cell>
          <cell r="F1007" t="str">
            <v>0</v>
          </cell>
        </row>
        <row r="1008">
          <cell r="A1008" t="str">
            <v>0</v>
          </cell>
          <cell r="B1008" t="str">
            <v>0.0</v>
          </cell>
          <cell r="E1008" t="str">
            <v>0</v>
          </cell>
          <cell r="F1008" t="str">
            <v>0</v>
          </cell>
        </row>
        <row r="1009">
          <cell r="A1009" t="str">
            <v>0</v>
          </cell>
          <cell r="B1009" t="str">
            <v>0.0</v>
          </cell>
          <cell r="E1009" t="str">
            <v>0</v>
          </cell>
          <cell r="F1009" t="str">
            <v>0</v>
          </cell>
        </row>
        <row r="1010">
          <cell r="A1010" t="str">
            <v>0</v>
          </cell>
          <cell r="B1010" t="str">
            <v>0.0</v>
          </cell>
          <cell r="E1010" t="str">
            <v>0</v>
          </cell>
          <cell r="F1010" t="str">
            <v>0</v>
          </cell>
        </row>
        <row r="1011">
          <cell r="A1011" t="str">
            <v>'04'</v>
          </cell>
          <cell r="B1011" t="str">
            <v>642.2</v>
          </cell>
          <cell r="E1011">
            <v>0</v>
          </cell>
          <cell r="F1011">
            <v>26102</v>
          </cell>
        </row>
        <row r="1012">
          <cell r="A1012" t="str">
            <v>0</v>
          </cell>
          <cell r="B1012" t="str">
            <v>0.0</v>
          </cell>
          <cell r="E1012" t="str">
            <v>0</v>
          </cell>
          <cell r="F1012" t="str">
            <v>0</v>
          </cell>
        </row>
        <row r="1013">
          <cell r="A1013" t="str">
            <v>0</v>
          </cell>
          <cell r="B1013" t="str">
            <v>0.0</v>
          </cell>
          <cell r="E1013" t="str">
            <v>0</v>
          </cell>
          <cell r="F1013" t="str">
            <v>0</v>
          </cell>
        </row>
        <row r="1014">
          <cell r="A1014" t="str">
            <v>0</v>
          </cell>
          <cell r="B1014" t="str">
            <v>0.0</v>
          </cell>
          <cell r="E1014" t="str">
            <v>0</v>
          </cell>
          <cell r="F1014" t="str">
            <v>0</v>
          </cell>
        </row>
        <row r="1015">
          <cell r="A1015" t="str">
            <v>'02'</v>
          </cell>
          <cell r="B1015" t="str">
            <v>613.2</v>
          </cell>
          <cell r="E1015">
            <v>0</v>
          </cell>
          <cell r="F1015">
            <v>1254528</v>
          </cell>
        </row>
        <row r="1016">
          <cell r="A1016" t="str">
            <v>0</v>
          </cell>
          <cell r="B1016" t="str">
            <v>0.0</v>
          </cell>
          <cell r="E1016" t="str">
            <v>0</v>
          </cell>
          <cell r="F1016" t="str">
            <v>0</v>
          </cell>
        </row>
        <row r="1017">
          <cell r="A1017" t="str">
            <v>0</v>
          </cell>
          <cell r="B1017" t="str">
            <v>0.0</v>
          </cell>
          <cell r="E1017" t="str">
            <v>0</v>
          </cell>
          <cell r="F1017" t="str">
            <v>0</v>
          </cell>
        </row>
        <row r="1018">
          <cell r="A1018" t="str">
            <v>0</v>
          </cell>
          <cell r="B1018" t="str">
            <v>0.0</v>
          </cell>
          <cell r="E1018" t="str">
            <v>0</v>
          </cell>
          <cell r="F1018" t="str">
            <v>0</v>
          </cell>
        </row>
        <row r="1019">
          <cell r="A1019" t="str">
            <v>0</v>
          </cell>
          <cell r="B1019" t="str">
            <v>0.0</v>
          </cell>
          <cell r="E1019" t="str">
            <v>0</v>
          </cell>
          <cell r="F1019" t="str">
            <v>0</v>
          </cell>
        </row>
        <row r="1020">
          <cell r="A1020" t="str">
            <v>0</v>
          </cell>
          <cell r="B1020" t="str">
            <v>0.0</v>
          </cell>
          <cell r="E1020" t="str">
            <v>0</v>
          </cell>
          <cell r="F1020" t="str">
            <v>0</v>
          </cell>
        </row>
        <row r="1021">
          <cell r="A1021" t="str">
            <v>0</v>
          </cell>
          <cell r="B1021" t="str">
            <v>0.0</v>
          </cell>
          <cell r="E1021" t="str">
            <v>0</v>
          </cell>
          <cell r="F1021" t="str">
            <v>0</v>
          </cell>
        </row>
        <row r="1022">
          <cell r="A1022" t="str">
            <v>0</v>
          </cell>
          <cell r="B1022" t="str">
            <v>0.0</v>
          </cell>
          <cell r="E1022" t="str">
            <v>0</v>
          </cell>
          <cell r="F1022" t="str">
            <v>0</v>
          </cell>
        </row>
        <row r="1023">
          <cell r="A1023" t="str">
            <v>0</v>
          </cell>
          <cell r="B1023" t="str">
            <v>0.0</v>
          </cell>
          <cell r="E1023" t="str">
            <v>0</v>
          </cell>
          <cell r="F1023" t="str">
            <v>0</v>
          </cell>
        </row>
        <row r="1024">
          <cell r="A1024" t="str">
            <v>0</v>
          </cell>
          <cell r="B1024" t="str">
            <v>0.0</v>
          </cell>
          <cell r="E1024" t="str">
            <v>0</v>
          </cell>
          <cell r="F1024" t="str">
            <v>0</v>
          </cell>
        </row>
        <row r="1025">
          <cell r="A1025" t="str">
            <v>0</v>
          </cell>
          <cell r="B1025" t="str">
            <v>0.0</v>
          </cell>
          <cell r="E1025" t="str">
            <v>0</v>
          </cell>
          <cell r="F1025" t="str">
            <v>0</v>
          </cell>
        </row>
        <row r="1026">
          <cell r="A1026" t="str">
            <v>0</v>
          </cell>
          <cell r="B1026" t="str">
            <v>0.0</v>
          </cell>
          <cell r="E1026" t="str">
            <v>0</v>
          </cell>
          <cell r="F1026" t="str">
            <v>0</v>
          </cell>
        </row>
        <row r="1027">
          <cell r="A1027" t="str">
            <v>0</v>
          </cell>
          <cell r="B1027" t="str">
            <v>0.0</v>
          </cell>
          <cell r="E1027" t="str">
            <v>0</v>
          </cell>
          <cell r="F1027" t="str">
            <v>0</v>
          </cell>
        </row>
        <row r="1028">
          <cell r="A1028" t="str">
            <v>'04'</v>
          </cell>
          <cell r="B1028" t="str">
            <v>660.1</v>
          </cell>
          <cell r="E1028">
            <v>0</v>
          </cell>
          <cell r="F1028">
            <v>617733</v>
          </cell>
        </row>
        <row r="1029">
          <cell r="A1029" t="str">
            <v>0</v>
          </cell>
          <cell r="B1029" t="str">
            <v>0.0</v>
          </cell>
          <cell r="E1029" t="str">
            <v>0</v>
          </cell>
          <cell r="F1029" t="str">
            <v>0</v>
          </cell>
        </row>
        <row r="1030">
          <cell r="A1030" t="str">
            <v>0</v>
          </cell>
          <cell r="B1030" t="str">
            <v>0.0</v>
          </cell>
          <cell r="E1030" t="str">
            <v>0</v>
          </cell>
          <cell r="F1030" t="str">
            <v>0</v>
          </cell>
        </row>
        <row r="1031">
          <cell r="A1031" t="str">
            <v>'04'</v>
          </cell>
          <cell r="B1031" t="str">
            <v>624.1</v>
          </cell>
          <cell r="E1031">
            <v>0</v>
          </cell>
          <cell r="F1031">
            <v>26330592</v>
          </cell>
        </row>
        <row r="1032">
          <cell r="A1032" t="str">
            <v>'04'</v>
          </cell>
          <cell r="B1032" t="str">
            <v>626.1</v>
          </cell>
          <cell r="E1032">
            <v>0</v>
          </cell>
          <cell r="F1032">
            <v>17984736</v>
          </cell>
        </row>
        <row r="1033">
          <cell r="A1033" t="str">
            <v>0</v>
          </cell>
          <cell r="B1033" t="str">
            <v>0.0</v>
          </cell>
          <cell r="E1033" t="str">
            <v>0</v>
          </cell>
          <cell r="F1033" t="str">
            <v>0</v>
          </cell>
        </row>
        <row r="1034">
          <cell r="A1034" t="str">
            <v>0</v>
          </cell>
          <cell r="B1034" t="str">
            <v>0.0</v>
          </cell>
          <cell r="E1034" t="str">
            <v>0</v>
          </cell>
          <cell r="F1034" t="str">
            <v>0</v>
          </cell>
        </row>
        <row r="1035">
          <cell r="A1035" t="str">
            <v>0</v>
          </cell>
          <cell r="B1035" t="str">
            <v>0.0</v>
          </cell>
          <cell r="E1035" t="str">
            <v>0</v>
          </cell>
          <cell r="F1035" t="str">
            <v>0</v>
          </cell>
        </row>
        <row r="1036">
          <cell r="A1036" t="str">
            <v>0</v>
          </cell>
          <cell r="B1036" t="str">
            <v>0.0</v>
          </cell>
          <cell r="E1036" t="str">
            <v>0</v>
          </cell>
          <cell r="F1036" t="str">
            <v>0</v>
          </cell>
        </row>
        <row r="1037">
          <cell r="A1037" t="str">
            <v>0</v>
          </cell>
          <cell r="B1037" t="str">
            <v>0.0</v>
          </cell>
          <cell r="E1037" t="str">
            <v>0</v>
          </cell>
          <cell r="F1037" t="str">
            <v>0</v>
          </cell>
        </row>
        <row r="1038">
          <cell r="A1038" t="str">
            <v>0</v>
          </cell>
          <cell r="B1038" t="str">
            <v>0.0</v>
          </cell>
          <cell r="E1038" t="str">
            <v>0</v>
          </cell>
          <cell r="F1038" t="str">
            <v>0</v>
          </cell>
        </row>
        <row r="1039">
          <cell r="A1039" t="str">
            <v>0</v>
          </cell>
          <cell r="B1039" t="str">
            <v>0.0</v>
          </cell>
          <cell r="E1039" t="str">
            <v>0</v>
          </cell>
          <cell r="F1039" t="str">
            <v>0</v>
          </cell>
        </row>
        <row r="1040">
          <cell r="A1040" t="str">
            <v>0</v>
          </cell>
          <cell r="B1040" t="str">
            <v>0.0</v>
          </cell>
          <cell r="E1040" t="str">
            <v>0</v>
          </cell>
          <cell r="F1040" t="str">
            <v>0</v>
          </cell>
        </row>
        <row r="1041">
          <cell r="A1041" t="str">
            <v>0</v>
          </cell>
          <cell r="B1041" t="str">
            <v>0.0</v>
          </cell>
          <cell r="E1041" t="str">
            <v>0</v>
          </cell>
          <cell r="F1041" t="str">
            <v>0</v>
          </cell>
        </row>
        <row r="1042">
          <cell r="A1042" t="str">
            <v>0</v>
          </cell>
          <cell r="B1042" t="str">
            <v>0.0</v>
          </cell>
          <cell r="E1042" t="str">
            <v>0</v>
          </cell>
          <cell r="F1042" t="str">
            <v>0</v>
          </cell>
        </row>
        <row r="1043">
          <cell r="A1043" t="str">
            <v>0</v>
          </cell>
          <cell r="B1043" t="str">
            <v>0.0</v>
          </cell>
          <cell r="E1043" t="str">
            <v>0</v>
          </cell>
          <cell r="F1043" t="str">
            <v>0</v>
          </cell>
        </row>
        <row r="1044">
          <cell r="A1044" t="str">
            <v>0</v>
          </cell>
          <cell r="B1044" t="str">
            <v>0.0</v>
          </cell>
          <cell r="E1044" t="str">
            <v>0</v>
          </cell>
          <cell r="F1044" t="str">
            <v>0</v>
          </cell>
        </row>
        <row r="1045">
          <cell r="A1045" t="str">
            <v>0</v>
          </cell>
          <cell r="B1045" t="str">
            <v>0.0</v>
          </cell>
          <cell r="E1045" t="str">
            <v>0</v>
          </cell>
          <cell r="F1045" t="str">
            <v>0</v>
          </cell>
        </row>
        <row r="1046">
          <cell r="A1046" t="str">
            <v>0</v>
          </cell>
          <cell r="B1046" t="str">
            <v>0.0</v>
          </cell>
          <cell r="E1046" t="str">
            <v>0</v>
          </cell>
          <cell r="F1046" t="str">
            <v>0</v>
          </cell>
        </row>
        <row r="1047">
          <cell r="A1047" t="str">
            <v>0</v>
          </cell>
          <cell r="B1047" t="str">
            <v>0.0</v>
          </cell>
          <cell r="E1047" t="str">
            <v>0</v>
          </cell>
          <cell r="F1047" t="str">
            <v>0</v>
          </cell>
        </row>
        <row r="1048">
          <cell r="A1048" t="str">
            <v>0</v>
          </cell>
          <cell r="B1048" t="str">
            <v>0.0</v>
          </cell>
          <cell r="E1048" t="str">
            <v>0</v>
          </cell>
          <cell r="F1048" t="str">
            <v>0</v>
          </cell>
        </row>
        <row r="1049">
          <cell r="A1049" t="str">
            <v>0</v>
          </cell>
          <cell r="B1049" t="str">
            <v>0.0</v>
          </cell>
          <cell r="E1049" t="str">
            <v>0</v>
          </cell>
          <cell r="F1049" t="str">
            <v>0</v>
          </cell>
        </row>
        <row r="1050">
          <cell r="A1050" t="str">
            <v>0</v>
          </cell>
          <cell r="B1050" t="str">
            <v>0.0</v>
          </cell>
          <cell r="E1050" t="str">
            <v>0</v>
          </cell>
          <cell r="F1050" t="str">
            <v>0</v>
          </cell>
        </row>
        <row r="1051">
          <cell r="A1051" t="str">
            <v>0</v>
          </cell>
          <cell r="B1051" t="str">
            <v>0.0</v>
          </cell>
          <cell r="E1051" t="str">
            <v>0</v>
          </cell>
          <cell r="F1051" t="str">
            <v>0</v>
          </cell>
        </row>
        <row r="1052">
          <cell r="A1052" t="str">
            <v>0</v>
          </cell>
          <cell r="B1052" t="str">
            <v>0.0</v>
          </cell>
          <cell r="E1052" t="str">
            <v>0</v>
          </cell>
          <cell r="F1052" t="str">
            <v>0</v>
          </cell>
        </row>
        <row r="1053">
          <cell r="A1053" t="str">
            <v>0</v>
          </cell>
          <cell r="B1053" t="str">
            <v>0.0</v>
          </cell>
          <cell r="E1053" t="str">
            <v>0</v>
          </cell>
          <cell r="F1053" t="str">
            <v>0</v>
          </cell>
        </row>
        <row r="1054">
          <cell r="A1054" t="str">
            <v>0</v>
          </cell>
          <cell r="B1054" t="str">
            <v>0.0</v>
          </cell>
          <cell r="E1054" t="str">
            <v>0</v>
          </cell>
          <cell r="F1054" t="str">
            <v>0</v>
          </cell>
        </row>
        <row r="1055">
          <cell r="A1055" t="str">
            <v>0</v>
          </cell>
          <cell r="B1055" t="str">
            <v>0.0</v>
          </cell>
          <cell r="E1055" t="str">
            <v>0</v>
          </cell>
          <cell r="F1055" t="str">
            <v>0</v>
          </cell>
        </row>
        <row r="1056">
          <cell r="A1056" t="str">
            <v>0</v>
          </cell>
          <cell r="B1056" t="str">
            <v>0.0</v>
          </cell>
          <cell r="E1056" t="str">
            <v>0</v>
          </cell>
          <cell r="F1056" t="str">
            <v>0</v>
          </cell>
        </row>
        <row r="1057">
          <cell r="A1057" t="str">
            <v>0</v>
          </cell>
          <cell r="B1057" t="str">
            <v>0.0</v>
          </cell>
          <cell r="E1057" t="str">
            <v>0</v>
          </cell>
          <cell r="F1057" t="str">
            <v>0</v>
          </cell>
        </row>
        <row r="1058">
          <cell r="A1058" t="str">
            <v>0</v>
          </cell>
          <cell r="B1058" t="str">
            <v>0.0</v>
          </cell>
          <cell r="E1058" t="str">
            <v>0</v>
          </cell>
          <cell r="F1058" t="str">
            <v>0</v>
          </cell>
        </row>
        <row r="1059">
          <cell r="A1059" t="str">
            <v>0</v>
          </cell>
          <cell r="B1059" t="str">
            <v>0.0</v>
          </cell>
          <cell r="E1059" t="str">
            <v>0</v>
          </cell>
          <cell r="F1059" t="str">
            <v>0</v>
          </cell>
        </row>
        <row r="1060">
          <cell r="A1060" t="str">
            <v>0</v>
          </cell>
          <cell r="B1060" t="str">
            <v>0.0</v>
          </cell>
          <cell r="E1060" t="str">
            <v>0</v>
          </cell>
          <cell r="F1060" t="str">
            <v>0</v>
          </cell>
        </row>
        <row r="1061">
          <cell r="A1061" t="str">
            <v>0</v>
          </cell>
          <cell r="B1061" t="str">
            <v>0.0</v>
          </cell>
          <cell r="E1061" t="str">
            <v>0</v>
          </cell>
          <cell r="F1061" t="str">
            <v>0</v>
          </cell>
        </row>
        <row r="1062">
          <cell r="A1062" t="str">
            <v>0</v>
          </cell>
          <cell r="B1062" t="str">
            <v>0.0</v>
          </cell>
          <cell r="E1062" t="str">
            <v>0</v>
          </cell>
          <cell r="F1062" t="str">
            <v>0</v>
          </cell>
        </row>
        <row r="1063">
          <cell r="A1063" t="str">
            <v>0</v>
          </cell>
          <cell r="B1063" t="str">
            <v>0.0</v>
          </cell>
          <cell r="E1063" t="str">
            <v>0</v>
          </cell>
          <cell r="F1063" t="str">
            <v>0</v>
          </cell>
        </row>
        <row r="1064">
          <cell r="A1064" t="str">
            <v>0</v>
          </cell>
          <cell r="B1064" t="str">
            <v>0.0</v>
          </cell>
          <cell r="E1064" t="str">
            <v>0</v>
          </cell>
          <cell r="F1064" t="str">
            <v>0</v>
          </cell>
        </row>
        <row r="1065">
          <cell r="A1065" t="str">
            <v>0</v>
          </cell>
          <cell r="B1065" t="str">
            <v>0.0</v>
          </cell>
          <cell r="E1065" t="str">
            <v>0</v>
          </cell>
          <cell r="F1065" t="str">
            <v>0</v>
          </cell>
        </row>
        <row r="1066">
          <cell r="A1066" t="str">
            <v>0</v>
          </cell>
          <cell r="B1066" t="str">
            <v>0.0</v>
          </cell>
          <cell r="E1066" t="str">
            <v>0</v>
          </cell>
          <cell r="F1066" t="str">
            <v>0</v>
          </cell>
        </row>
        <row r="1067">
          <cell r="A1067" t="str">
            <v>0</v>
          </cell>
          <cell r="B1067" t="str">
            <v>0.0</v>
          </cell>
          <cell r="E1067" t="str">
            <v>0</v>
          </cell>
          <cell r="F1067" t="str">
            <v>0</v>
          </cell>
        </row>
        <row r="1068">
          <cell r="A1068" t="str">
            <v>0</v>
          </cell>
          <cell r="B1068" t="str">
            <v>0.0</v>
          </cell>
          <cell r="E1068" t="str">
            <v>0</v>
          </cell>
          <cell r="F1068" t="str">
            <v>0</v>
          </cell>
        </row>
        <row r="1069">
          <cell r="A1069" t="str">
            <v>0</v>
          </cell>
          <cell r="B1069" t="str">
            <v>0.0</v>
          </cell>
          <cell r="E1069" t="str">
            <v>0</v>
          </cell>
          <cell r="F1069" t="str">
            <v>0</v>
          </cell>
        </row>
        <row r="1070">
          <cell r="A1070" t="str">
            <v>0</v>
          </cell>
          <cell r="B1070" t="str">
            <v>0.0</v>
          </cell>
          <cell r="E1070" t="str">
            <v>0</v>
          </cell>
          <cell r="F1070" t="str">
            <v>0</v>
          </cell>
        </row>
        <row r="1071">
          <cell r="A1071" t="str">
            <v>'02'</v>
          </cell>
          <cell r="B1071" t="str">
            <v>612.2</v>
          </cell>
          <cell r="E1071">
            <v>328.86</v>
          </cell>
          <cell r="F1071">
            <v>6858057</v>
          </cell>
        </row>
        <row r="1072">
          <cell r="A1072" t="str">
            <v>'04'</v>
          </cell>
          <cell r="B1072" t="str">
            <v>624.2</v>
          </cell>
          <cell r="E1072">
            <v>318.81</v>
          </cell>
          <cell r="F1072">
            <v>8616199</v>
          </cell>
        </row>
        <row r="1073">
          <cell r="A1073" t="str">
            <v>0</v>
          </cell>
          <cell r="B1073" t="str">
            <v>0.0</v>
          </cell>
          <cell r="E1073" t="str">
            <v>0</v>
          </cell>
          <cell r="F1073" t="str">
            <v>0</v>
          </cell>
        </row>
        <row r="1074">
          <cell r="A1074" t="str">
            <v>0</v>
          </cell>
          <cell r="B1074" t="str">
            <v>0.0</v>
          </cell>
          <cell r="E1074" t="str">
            <v>0</v>
          </cell>
          <cell r="F1074" t="str">
            <v>0</v>
          </cell>
        </row>
        <row r="1075">
          <cell r="A1075" t="str">
            <v>0</v>
          </cell>
          <cell r="B1075" t="str">
            <v>0.0</v>
          </cell>
          <cell r="E1075" t="str">
            <v>0</v>
          </cell>
          <cell r="F1075" t="str">
            <v>0</v>
          </cell>
        </row>
        <row r="1076">
          <cell r="A1076" t="str">
            <v>0</v>
          </cell>
          <cell r="B1076" t="str">
            <v>0.0</v>
          </cell>
          <cell r="E1076" t="str">
            <v>0</v>
          </cell>
          <cell r="F1076" t="str">
            <v>0</v>
          </cell>
        </row>
        <row r="1077">
          <cell r="A1077" t="str">
            <v>0</v>
          </cell>
          <cell r="B1077" t="str">
            <v>0.0</v>
          </cell>
          <cell r="E1077" t="str">
            <v>0</v>
          </cell>
          <cell r="F1077" t="str">
            <v>0</v>
          </cell>
        </row>
        <row r="1078">
          <cell r="A1078" t="str">
            <v>0</v>
          </cell>
          <cell r="B1078" t="str">
            <v>0.0</v>
          </cell>
          <cell r="E1078" t="str">
            <v>0</v>
          </cell>
          <cell r="F1078" t="str">
            <v>0</v>
          </cell>
        </row>
        <row r="1079">
          <cell r="A1079" t="str">
            <v>0</v>
          </cell>
          <cell r="B1079" t="str">
            <v>0.0</v>
          </cell>
          <cell r="E1079" t="str">
            <v>0</v>
          </cell>
          <cell r="F1079" t="str">
            <v>0</v>
          </cell>
        </row>
        <row r="1080">
          <cell r="A1080" t="str">
            <v>0</v>
          </cell>
          <cell r="B1080" t="str">
            <v>0.0</v>
          </cell>
          <cell r="E1080" t="str">
            <v>0</v>
          </cell>
          <cell r="F1080" t="str">
            <v>0</v>
          </cell>
        </row>
        <row r="1081">
          <cell r="A1081" t="str">
            <v>0</v>
          </cell>
          <cell r="B1081" t="str">
            <v>0.0</v>
          </cell>
          <cell r="E1081" t="str">
            <v>0</v>
          </cell>
          <cell r="F1081" t="str">
            <v>0</v>
          </cell>
        </row>
        <row r="1082">
          <cell r="A1082" t="str">
            <v>0</v>
          </cell>
          <cell r="B1082" t="str">
            <v>0.0</v>
          </cell>
          <cell r="E1082" t="str">
            <v>0</v>
          </cell>
          <cell r="F1082" t="str">
            <v>0</v>
          </cell>
        </row>
        <row r="1083">
          <cell r="A1083" t="str">
            <v>0</v>
          </cell>
          <cell r="B1083" t="str">
            <v>0.0</v>
          </cell>
          <cell r="E1083" t="str">
            <v>0</v>
          </cell>
          <cell r="F1083" t="str">
            <v>0</v>
          </cell>
        </row>
        <row r="1084">
          <cell r="A1084" t="str">
            <v>0</v>
          </cell>
          <cell r="B1084" t="str">
            <v>0.0</v>
          </cell>
          <cell r="E1084" t="str">
            <v>0</v>
          </cell>
          <cell r="F1084" t="str">
            <v>0</v>
          </cell>
        </row>
        <row r="1085">
          <cell r="A1085" t="str">
            <v>0</v>
          </cell>
          <cell r="B1085" t="str">
            <v>0.0</v>
          </cell>
          <cell r="E1085" t="str">
            <v>0</v>
          </cell>
          <cell r="F1085" t="str">
            <v>0</v>
          </cell>
        </row>
        <row r="1086">
          <cell r="A1086" t="str">
            <v>0</v>
          </cell>
          <cell r="B1086" t="str">
            <v>0.0</v>
          </cell>
          <cell r="E1086" t="str">
            <v>0</v>
          </cell>
          <cell r="F1086" t="str">
            <v>0</v>
          </cell>
        </row>
        <row r="1087">
          <cell r="A1087" t="str">
            <v>0</v>
          </cell>
          <cell r="B1087" t="str">
            <v>0.0</v>
          </cell>
          <cell r="E1087" t="str">
            <v>0</v>
          </cell>
          <cell r="F1087" t="str">
            <v>0</v>
          </cell>
        </row>
        <row r="1088">
          <cell r="A1088" t="str">
            <v>0</v>
          </cell>
          <cell r="B1088" t="str">
            <v>0.0</v>
          </cell>
          <cell r="E1088" t="str">
            <v>0</v>
          </cell>
          <cell r="F1088" t="str">
            <v>0</v>
          </cell>
        </row>
        <row r="1089">
          <cell r="A1089" t="str">
            <v>0</v>
          </cell>
          <cell r="B1089" t="str">
            <v>0.0</v>
          </cell>
          <cell r="E1089" t="str">
            <v>0</v>
          </cell>
          <cell r="F1089" t="str">
            <v>0</v>
          </cell>
        </row>
        <row r="1090">
          <cell r="A1090" t="str">
            <v>0</v>
          </cell>
          <cell r="B1090" t="str">
            <v>0.0</v>
          </cell>
          <cell r="E1090" t="str">
            <v>0</v>
          </cell>
          <cell r="F1090" t="str">
            <v>0</v>
          </cell>
        </row>
        <row r="1091">
          <cell r="A1091" t="str">
            <v>0</v>
          </cell>
          <cell r="B1091" t="str">
            <v>0.0</v>
          </cell>
          <cell r="E1091" t="str">
            <v>0</v>
          </cell>
          <cell r="F1091" t="str">
            <v>0</v>
          </cell>
        </row>
        <row r="1092">
          <cell r="A1092" t="str">
            <v>0</v>
          </cell>
          <cell r="B1092" t="str">
            <v>0.0</v>
          </cell>
          <cell r="E1092" t="str">
            <v>0</v>
          </cell>
          <cell r="F1092" t="str">
            <v>0</v>
          </cell>
        </row>
        <row r="1093">
          <cell r="A1093" t="str">
            <v>0</v>
          </cell>
          <cell r="B1093" t="str">
            <v>0.0</v>
          </cell>
          <cell r="E1093" t="str">
            <v>0</v>
          </cell>
          <cell r="F1093" t="str">
            <v>0</v>
          </cell>
        </row>
        <row r="1094">
          <cell r="A1094" t="str">
            <v>0</v>
          </cell>
          <cell r="B1094" t="str">
            <v>0.0</v>
          </cell>
          <cell r="E1094" t="str">
            <v>0</v>
          </cell>
          <cell r="F1094" t="str">
            <v>0</v>
          </cell>
        </row>
        <row r="1095">
          <cell r="A1095" t="str">
            <v>0</v>
          </cell>
          <cell r="B1095" t="str">
            <v>0.0</v>
          </cell>
          <cell r="E1095" t="str">
            <v>0</v>
          </cell>
          <cell r="F1095" t="str">
            <v>0</v>
          </cell>
        </row>
        <row r="1096">
          <cell r="A1096" t="str">
            <v>0</v>
          </cell>
          <cell r="B1096" t="str">
            <v>0.0</v>
          </cell>
          <cell r="E1096" t="str">
            <v>0</v>
          </cell>
          <cell r="F1096" t="str">
            <v>0</v>
          </cell>
        </row>
        <row r="1097">
          <cell r="A1097" t="str">
            <v>0</v>
          </cell>
          <cell r="B1097" t="str">
            <v>0.0</v>
          </cell>
          <cell r="E1097" t="str">
            <v>0</v>
          </cell>
          <cell r="F1097" t="str">
            <v>0</v>
          </cell>
        </row>
        <row r="1098">
          <cell r="A1098" t="str">
            <v>0</v>
          </cell>
          <cell r="B1098" t="str">
            <v>0.0</v>
          </cell>
          <cell r="E1098" t="str">
            <v>0</v>
          </cell>
          <cell r="F1098" t="str">
            <v>0</v>
          </cell>
        </row>
        <row r="1099">
          <cell r="A1099" t="str">
            <v>'06'</v>
          </cell>
          <cell r="B1099" t="str">
            <v>620.1</v>
          </cell>
          <cell r="E1099">
            <v>76.56</v>
          </cell>
          <cell r="F1099">
            <v>2187264</v>
          </cell>
        </row>
        <row r="1100">
          <cell r="A1100" t="str">
            <v>'04'</v>
          </cell>
          <cell r="B1100" t="str">
            <v>626.1</v>
          </cell>
          <cell r="E1100">
            <v>1402.8</v>
          </cell>
          <cell r="F1100">
            <v>17984736</v>
          </cell>
        </row>
        <row r="1101">
          <cell r="A1101" t="str">
            <v>0</v>
          </cell>
          <cell r="B1101" t="str">
            <v>0.0</v>
          </cell>
          <cell r="E1101" t="str">
            <v>0</v>
          </cell>
          <cell r="F1101" t="str">
            <v>0</v>
          </cell>
        </row>
        <row r="1102">
          <cell r="A1102" t="str">
            <v>0</v>
          </cell>
          <cell r="B1102" t="str">
            <v>0.0</v>
          </cell>
          <cell r="E1102" t="str">
            <v>0</v>
          </cell>
          <cell r="F1102" t="str">
            <v>0</v>
          </cell>
        </row>
        <row r="1103">
          <cell r="A1103" t="str">
            <v>0</v>
          </cell>
          <cell r="B1103" t="str">
            <v>0.0</v>
          </cell>
          <cell r="E1103" t="str">
            <v>0</v>
          </cell>
          <cell r="F1103" t="str">
            <v>0</v>
          </cell>
        </row>
        <row r="1104">
          <cell r="A1104" t="str">
            <v>0</v>
          </cell>
          <cell r="B1104" t="str">
            <v>0.0</v>
          </cell>
          <cell r="E1104" t="str">
            <v>0</v>
          </cell>
          <cell r="F1104" t="str">
            <v>0</v>
          </cell>
        </row>
        <row r="1105">
          <cell r="A1105" t="str">
            <v>0</v>
          </cell>
          <cell r="B1105" t="str">
            <v>0.0</v>
          </cell>
          <cell r="E1105" t="str">
            <v>0</v>
          </cell>
          <cell r="F1105" t="str">
            <v>0</v>
          </cell>
        </row>
        <row r="1106">
          <cell r="A1106" t="str">
            <v>0</v>
          </cell>
          <cell r="B1106" t="str">
            <v>0.0</v>
          </cell>
          <cell r="E1106" t="str">
            <v>0</v>
          </cell>
          <cell r="F1106" t="str">
            <v>0</v>
          </cell>
        </row>
        <row r="1107">
          <cell r="A1107" t="str">
            <v>0</v>
          </cell>
          <cell r="B1107" t="str">
            <v>0.0</v>
          </cell>
          <cell r="E1107" t="str">
            <v>0</v>
          </cell>
          <cell r="F1107" t="str">
            <v>0</v>
          </cell>
        </row>
        <row r="1108">
          <cell r="A1108" t="str">
            <v>0</v>
          </cell>
          <cell r="B1108" t="str">
            <v>0.0</v>
          </cell>
          <cell r="E1108" t="str">
            <v>0</v>
          </cell>
          <cell r="F1108" t="str">
            <v>0</v>
          </cell>
        </row>
        <row r="1109">
          <cell r="A1109" t="str">
            <v>0</v>
          </cell>
          <cell r="B1109" t="str">
            <v>0.0</v>
          </cell>
          <cell r="E1109" t="str">
            <v>0</v>
          </cell>
          <cell r="F1109" t="str">
            <v>0</v>
          </cell>
        </row>
        <row r="1110">
          <cell r="A1110" t="str">
            <v>0</v>
          </cell>
          <cell r="B1110" t="str">
            <v>0.0</v>
          </cell>
          <cell r="E1110" t="str">
            <v>0</v>
          </cell>
          <cell r="F1110" t="str">
            <v>0</v>
          </cell>
        </row>
        <row r="1111">
          <cell r="A1111" t="str">
            <v>0</v>
          </cell>
          <cell r="B1111" t="str">
            <v>0.0</v>
          </cell>
          <cell r="E1111" t="str">
            <v>0</v>
          </cell>
          <cell r="F1111" t="str">
            <v>0</v>
          </cell>
        </row>
        <row r="1112">
          <cell r="A1112" t="str">
            <v>0</v>
          </cell>
          <cell r="B1112" t="str">
            <v>0.0</v>
          </cell>
          <cell r="E1112" t="str">
            <v>0</v>
          </cell>
          <cell r="F1112" t="str">
            <v>0</v>
          </cell>
        </row>
        <row r="1113">
          <cell r="A1113" t="str">
            <v>0</v>
          </cell>
          <cell r="B1113" t="str">
            <v>0.0</v>
          </cell>
          <cell r="E1113" t="str">
            <v>0</v>
          </cell>
          <cell r="F1113" t="str">
            <v>0</v>
          </cell>
        </row>
        <row r="1114">
          <cell r="A1114" t="str">
            <v>0</v>
          </cell>
          <cell r="B1114" t="str">
            <v>0.0</v>
          </cell>
          <cell r="E1114" t="str">
            <v>0</v>
          </cell>
          <cell r="F1114" t="str">
            <v>0</v>
          </cell>
        </row>
        <row r="1115">
          <cell r="A1115" t="str">
            <v>0</v>
          </cell>
          <cell r="B1115" t="str">
            <v>0.0</v>
          </cell>
          <cell r="E1115" t="str">
            <v>0</v>
          </cell>
          <cell r="F1115" t="str">
            <v>0</v>
          </cell>
        </row>
        <row r="1116">
          <cell r="A1116" t="str">
            <v>0</v>
          </cell>
          <cell r="B1116" t="str">
            <v>0.0</v>
          </cell>
          <cell r="E1116" t="str">
            <v>0</v>
          </cell>
          <cell r="F1116" t="str">
            <v>0</v>
          </cell>
        </row>
        <row r="1117">
          <cell r="A1117" t="str">
            <v>0</v>
          </cell>
          <cell r="B1117" t="str">
            <v>0.0</v>
          </cell>
          <cell r="E1117" t="str">
            <v>0</v>
          </cell>
          <cell r="F1117" t="str">
            <v>0</v>
          </cell>
        </row>
        <row r="1118">
          <cell r="A1118" t="str">
            <v>0</v>
          </cell>
          <cell r="B1118" t="str">
            <v>0.0</v>
          </cell>
          <cell r="E1118" t="str">
            <v>0</v>
          </cell>
          <cell r="F1118" t="str">
            <v>0</v>
          </cell>
        </row>
        <row r="1119">
          <cell r="A1119" t="str">
            <v>0</v>
          </cell>
          <cell r="B1119" t="str">
            <v>0.0</v>
          </cell>
          <cell r="E1119" t="str">
            <v>0</v>
          </cell>
          <cell r="F1119" t="str">
            <v>0</v>
          </cell>
        </row>
        <row r="1120">
          <cell r="A1120" t="str">
            <v>'05'</v>
          </cell>
          <cell r="B1120" t="str">
            <v>624.1</v>
          </cell>
          <cell r="E1120">
            <v>790.66</v>
          </cell>
          <cell r="F1120">
            <v>8068064</v>
          </cell>
        </row>
        <row r="1121">
          <cell r="A1121" t="str">
            <v>0</v>
          </cell>
          <cell r="B1121" t="str">
            <v>0.0</v>
          </cell>
          <cell r="E1121" t="str">
            <v>0</v>
          </cell>
          <cell r="F1121" t="str">
            <v>0</v>
          </cell>
        </row>
        <row r="1122">
          <cell r="A1122" t="str">
            <v>0</v>
          </cell>
          <cell r="B1122" t="str">
            <v>0.0</v>
          </cell>
          <cell r="E1122" t="str">
            <v>0</v>
          </cell>
          <cell r="F1122" t="str">
            <v>0</v>
          </cell>
        </row>
        <row r="1123">
          <cell r="A1123" t="str">
            <v>0</v>
          </cell>
          <cell r="B1123" t="str">
            <v>0.0</v>
          </cell>
          <cell r="E1123" t="str">
            <v>0</v>
          </cell>
          <cell r="F1123" t="str">
            <v>0</v>
          </cell>
        </row>
        <row r="1124">
          <cell r="A1124" t="str">
            <v>0</v>
          </cell>
          <cell r="B1124" t="str">
            <v>0.0</v>
          </cell>
          <cell r="E1124" t="str">
            <v>0</v>
          </cell>
          <cell r="F1124" t="str">
            <v>0</v>
          </cell>
        </row>
        <row r="1125">
          <cell r="A1125" t="str">
            <v>0</v>
          </cell>
          <cell r="B1125" t="str">
            <v>0.0</v>
          </cell>
          <cell r="E1125" t="str">
            <v>0</v>
          </cell>
          <cell r="F1125" t="str">
            <v>0</v>
          </cell>
        </row>
        <row r="1126">
          <cell r="A1126" t="str">
            <v>0</v>
          </cell>
          <cell r="B1126" t="str">
            <v>0.0</v>
          </cell>
          <cell r="E1126" t="str">
            <v>0</v>
          </cell>
          <cell r="F1126" t="str">
            <v>0</v>
          </cell>
        </row>
        <row r="1127">
          <cell r="A1127" t="str">
            <v>0</v>
          </cell>
          <cell r="B1127" t="str">
            <v>0.0</v>
          </cell>
          <cell r="E1127" t="str">
            <v>0</v>
          </cell>
          <cell r="F1127" t="str">
            <v>0</v>
          </cell>
        </row>
        <row r="1128">
          <cell r="A1128" t="str">
            <v>0</v>
          </cell>
          <cell r="B1128" t="str">
            <v>0.0</v>
          </cell>
          <cell r="E1128" t="str">
            <v>0</v>
          </cell>
          <cell r="F1128" t="str">
            <v>0</v>
          </cell>
        </row>
        <row r="1129">
          <cell r="A1129" t="str">
            <v>0</v>
          </cell>
          <cell r="B1129" t="str">
            <v>0.0</v>
          </cell>
          <cell r="E1129" t="str">
            <v>0</v>
          </cell>
          <cell r="F1129" t="str">
            <v>0</v>
          </cell>
        </row>
        <row r="1130">
          <cell r="A1130" t="str">
            <v>0</v>
          </cell>
          <cell r="B1130" t="str">
            <v>0.0</v>
          </cell>
          <cell r="E1130" t="str">
            <v>0</v>
          </cell>
          <cell r="F1130" t="str">
            <v>0</v>
          </cell>
        </row>
        <row r="1131">
          <cell r="A1131" t="str">
            <v>0</v>
          </cell>
          <cell r="B1131" t="str">
            <v>0.0</v>
          </cell>
          <cell r="E1131" t="str">
            <v>0</v>
          </cell>
          <cell r="F1131" t="str">
            <v>0</v>
          </cell>
        </row>
        <row r="1132">
          <cell r="A1132" t="str">
            <v>0</v>
          </cell>
          <cell r="B1132" t="str">
            <v>0.0</v>
          </cell>
          <cell r="E1132" t="str">
            <v>0</v>
          </cell>
          <cell r="F1132" t="str">
            <v>0</v>
          </cell>
        </row>
        <row r="1133">
          <cell r="A1133" t="str">
            <v>0</v>
          </cell>
          <cell r="B1133" t="str">
            <v>0.0</v>
          </cell>
          <cell r="E1133" t="str">
            <v>0</v>
          </cell>
          <cell r="F1133" t="str">
            <v>0</v>
          </cell>
        </row>
        <row r="1134">
          <cell r="A1134" t="str">
            <v>0</v>
          </cell>
          <cell r="B1134" t="str">
            <v>0.0</v>
          </cell>
          <cell r="E1134" t="str">
            <v>0</v>
          </cell>
          <cell r="F1134" t="str">
            <v>0</v>
          </cell>
        </row>
        <row r="1135">
          <cell r="A1135" t="str">
            <v>0</v>
          </cell>
          <cell r="B1135" t="str">
            <v>0.0</v>
          </cell>
          <cell r="E1135" t="str">
            <v>0</v>
          </cell>
          <cell r="F1135" t="str">
            <v>0</v>
          </cell>
        </row>
        <row r="1136">
          <cell r="A1136" t="str">
            <v>0</v>
          </cell>
          <cell r="B1136" t="str">
            <v>0.0</v>
          </cell>
          <cell r="E1136" t="str">
            <v>0</v>
          </cell>
          <cell r="F1136" t="str">
            <v>0</v>
          </cell>
        </row>
        <row r="1137">
          <cell r="A1137" t="str">
            <v>0</v>
          </cell>
          <cell r="B1137" t="str">
            <v>0.0</v>
          </cell>
          <cell r="E1137" t="str">
            <v>0</v>
          </cell>
          <cell r="F1137" t="str">
            <v>0</v>
          </cell>
        </row>
        <row r="1138">
          <cell r="A1138" t="str">
            <v>0</v>
          </cell>
          <cell r="B1138" t="str">
            <v>0.0</v>
          </cell>
          <cell r="E1138" t="str">
            <v>0</v>
          </cell>
          <cell r="F1138" t="str">
            <v>0</v>
          </cell>
        </row>
        <row r="1139">
          <cell r="A1139" t="str">
            <v>0</v>
          </cell>
          <cell r="B1139" t="str">
            <v>0.0</v>
          </cell>
          <cell r="E1139" t="str">
            <v>0</v>
          </cell>
          <cell r="F1139" t="str">
            <v>0</v>
          </cell>
        </row>
        <row r="1140">
          <cell r="A1140" t="str">
            <v>0</v>
          </cell>
          <cell r="B1140" t="str">
            <v>0.0</v>
          </cell>
          <cell r="E1140" t="str">
            <v>0</v>
          </cell>
          <cell r="F1140" t="str">
            <v>0</v>
          </cell>
        </row>
        <row r="1141">
          <cell r="A1141" t="str">
            <v>0</v>
          </cell>
          <cell r="B1141" t="str">
            <v>0.0</v>
          </cell>
          <cell r="E1141" t="str">
            <v>0</v>
          </cell>
          <cell r="F1141" t="str">
            <v>0</v>
          </cell>
        </row>
        <row r="1142">
          <cell r="A1142" t="str">
            <v>0</v>
          </cell>
          <cell r="B1142" t="str">
            <v>0.0</v>
          </cell>
          <cell r="E1142" t="str">
            <v>0</v>
          </cell>
          <cell r="F1142" t="str">
            <v>0</v>
          </cell>
        </row>
        <row r="1143">
          <cell r="A1143" t="str">
            <v>0</v>
          </cell>
          <cell r="B1143" t="str">
            <v>0.0</v>
          </cell>
          <cell r="E1143" t="str">
            <v>0</v>
          </cell>
          <cell r="F1143" t="str">
            <v>0</v>
          </cell>
        </row>
        <row r="1144">
          <cell r="A1144" t="str">
            <v>0</v>
          </cell>
          <cell r="B1144" t="str">
            <v>0.0</v>
          </cell>
          <cell r="E1144" t="str">
            <v>0</v>
          </cell>
          <cell r="F1144" t="str">
            <v>0</v>
          </cell>
        </row>
        <row r="1145">
          <cell r="A1145" t="str">
            <v>0</v>
          </cell>
          <cell r="B1145" t="str">
            <v>0.0</v>
          </cell>
          <cell r="E1145" t="str">
            <v>0</v>
          </cell>
          <cell r="F1145" t="str">
            <v>0</v>
          </cell>
        </row>
        <row r="1146">
          <cell r="A1146" t="str">
            <v>0</v>
          </cell>
          <cell r="B1146" t="str">
            <v>0.0</v>
          </cell>
          <cell r="E1146" t="str">
            <v>0</v>
          </cell>
          <cell r="F1146" t="str">
            <v>0</v>
          </cell>
        </row>
        <row r="1147">
          <cell r="A1147" t="str">
            <v>0</v>
          </cell>
          <cell r="B1147" t="str">
            <v>0.0</v>
          </cell>
          <cell r="E1147" t="str">
            <v>0</v>
          </cell>
          <cell r="F1147" t="str">
            <v>0</v>
          </cell>
        </row>
        <row r="1148">
          <cell r="A1148" t="str">
            <v>0</v>
          </cell>
          <cell r="B1148" t="str">
            <v>0.0</v>
          </cell>
          <cell r="E1148" t="str">
            <v>0</v>
          </cell>
          <cell r="F1148" t="str">
            <v>0</v>
          </cell>
        </row>
        <row r="1149">
          <cell r="A1149" t="str">
            <v>0</v>
          </cell>
          <cell r="B1149" t="str">
            <v>0.0</v>
          </cell>
          <cell r="E1149" t="str">
            <v>0</v>
          </cell>
          <cell r="F1149" t="str">
            <v>0</v>
          </cell>
        </row>
        <row r="1150">
          <cell r="A1150" t="str">
            <v>0</v>
          </cell>
          <cell r="B1150" t="str">
            <v>0.0</v>
          </cell>
          <cell r="E1150" t="str">
            <v>0</v>
          </cell>
          <cell r="F1150" t="str">
            <v>0</v>
          </cell>
        </row>
        <row r="1151">
          <cell r="A1151" t="str">
            <v>0</v>
          </cell>
          <cell r="B1151" t="str">
            <v>0.0</v>
          </cell>
          <cell r="E1151" t="str">
            <v>0</v>
          </cell>
          <cell r="F1151" t="str">
            <v>0</v>
          </cell>
        </row>
        <row r="1152">
          <cell r="A1152" t="str">
            <v>0</v>
          </cell>
          <cell r="B1152" t="str">
            <v>0.0</v>
          </cell>
          <cell r="E1152" t="str">
            <v>0</v>
          </cell>
          <cell r="F1152" t="str">
            <v>0</v>
          </cell>
        </row>
        <row r="1153">
          <cell r="A1153" t="str">
            <v>0</v>
          </cell>
          <cell r="B1153" t="str">
            <v>0.0</v>
          </cell>
          <cell r="E1153" t="str">
            <v>0</v>
          </cell>
          <cell r="F1153" t="str">
            <v>0</v>
          </cell>
        </row>
        <row r="1154">
          <cell r="A1154" t="str">
            <v>0</v>
          </cell>
          <cell r="B1154" t="str">
            <v>0.0</v>
          </cell>
          <cell r="E1154" t="str">
            <v>0</v>
          </cell>
          <cell r="F1154" t="str">
            <v>0</v>
          </cell>
        </row>
        <row r="1155">
          <cell r="A1155" t="str">
            <v>0</v>
          </cell>
          <cell r="B1155" t="str">
            <v>0.0</v>
          </cell>
          <cell r="E1155" t="str">
            <v>0</v>
          </cell>
          <cell r="F1155" t="str">
            <v>0</v>
          </cell>
        </row>
        <row r="1156">
          <cell r="A1156" t="str">
            <v>0</v>
          </cell>
          <cell r="B1156" t="str">
            <v>0.0</v>
          </cell>
          <cell r="E1156" t="str">
            <v>0</v>
          </cell>
          <cell r="F1156" t="str">
            <v>0</v>
          </cell>
        </row>
        <row r="1157">
          <cell r="A1157" t="str">
            <v>0</v>
          </cell>
          <cell r="B1157" t="str">
            <v>0.0</v>
          </cell>
          <cell r="E1157" t="str">
            <v>0</v>
          </cell>
          <cell r="F1157" t="str">
            <v>0</v>
          </cell>
        </row>
        <row r="1158">
          <cell r="A1158" t="str">
            <v>0</v>
          </cell>
          <cell r="B1158" t="str">
            <v>0.0</v>
          </cell>
          <cell r="E1158" t="str">
            <v>0</v>
          </cell>
          <cell r="F1158" t="str">
            <v>0</v>
          </cell>
        </row>
        <row r="1159">
          <cell r="A1159" t="str">
            <v>0</v>
          </cell>
          <cell r="B1159" t="str">
            <v>0.0</v>
          </cell>
          <cell r="E1159" t="str">
            <v>0</v>
          </cell>
          <cell r="F1159" t="str">
            <v>0</v>
          </cell>
        </row>
        <row r="1160">
          <cell r="A1160" t="str">
            <v>0</v>
          </cell>
          <cell r="B1160" t="str">
            <v>0.0</v>
          </cell>
          <cell r="E1160" t="str">
            <v>0</v>
          </cell>
          <cell r="F1160" t="str">
            <v>0</v>
          </cell>
        </row>
        <row r="1161">
          <cell r="A1161" t="str">
            <v>0</v>
          </cell>
          <cell r="B1161" t="str">
            <v>0.0</v>
          </cell>
          <cell r="E1161" t="str">
            <v>0</v>
          </cell>
          <cell r="F1161" t="str">
            <v>0</v>
          </cell>
        </row>
        <row r="1162">
          <cell r="A1162" t="str">
            <v>0</v>
          </cell>
          <cell r="B1162" t="str">
            <v>0.0</v>
          </cell>
          <cell r="E1162" t="str">
            <v>0</v>
          </cell>
          <cell r="F1162" t="str">
            <v>0</v>
          </cell>
        </row>
        <row r="1163">
          <cell r="A1163" t="str">
            <v>0</v>
          </cell>
          <cell r="B1163" t="str">
            <v>0.0</v>
          </cell>
          <cell r="E1163" t="str">
            <v>0</v>
          </cell>
          <cell r="F1163" t="str">
            <v>0</v>
          </cell>
        </row>
        <row r="1164">
          <cell r="A1164" t="str">
            <v>0</v>
          </cell>
          <cell r="B1164" t="str">
            <v>0.0</v>
          </cell>
          <cell r="E1164" t="str">
            <v>0</v>
          </cell>
          <cell r="F1164" t="str">
            <v>0</v>
          </cell>
        </row>
        <row r="1165">
          <cell r="A1165" t="str">
            <v>0</v>
          </cell>
          <cell r="B1165" t="str">
            <v>0.0</v>
          </cell>
          <cell r="E1165" t="str">
            <v>0</v>
          </cell>
          <cell r="F1165" t="str">
            <v>0</v>
          </cell>
        </row>
        <row r="1166">
          <cell r="A1166" t="str">
            <v>0</v>
          </cell>
          <cell r="B1166" t="str">
            <v>0.0</v>
          </cell>
          <cell r="E1166" t="str">
            <v>0</v>
          </cell>
          <cell r="F1166" t="str">
            <v>0</v>
          </cell>
        </row>
        <row r="1167">
          <cell r="A1167" t="str">
            <v>0</v>
          </cell>
          <cell r="B1167" t="str">
            <v>0.0</v>
          </cell>
          <cell r="E1167" t="str">
            <v>0</v>
          </cell>
          <cell r="F1167" t="str">
            <v>0</v>
          </cell>
        </row>
        <row r="1168">
          <cell r="A1168" t="str">
            <v>0</v>
          </cell>
          <cell r="B1168" t="str">
            <v>0.0</v>
          </cell>
          <cell r="E1168" t="str">
            <v>0</v>
          </cell>
          <cell r="F1168" t="str">
            <v>0</v>
          </cell>
        </row>
        <row r="1169">
          <cell r="A1169" t="str">
            <v>0</v>
          </cell>
          <cell r="B1169" t="str">
            <v>0.0</v>
          </cell>
          <cell r="E1169" t="str">
            <v>0</v>
          </cell>
          <cell r="F1169" t="str">
            <v>0</v>
          </cell>
        </row>
        <row r="1170">
          <cell r="A1170" t="str">
            <v>0</v>
          </cell>
          <cell r="B1170" t="str">
            <v>0.0</v>
          </cell>
          <cell r="E1170" t="str">
            <v>0</v>
          </cell>
          <cell r="F1170" t="str">
            <v>0</v>
          </cell>
        </row>
        <row r="1171">
          <cell r="A1171" t="str">
            <v>0</v>
          </cell>
          <cell r="B1171" t="str">
            <v>0.0</v>
          </cell>
          <cell r="E1171" t="str">
            <v>0</v>
          </cell>
          <cell r="F1171" t="str">
            <v>0</v>
          </cell>
        </row>
        <row r="1172">
          <cell r="A1172" t="str">
            <v>0</v>
          </cell>
          <cell r="B1172" t="str">
            <v>0.0</v>
          </cell>
          <cell r="E1172" t="str">
            <v>0</v>
          </cell>
          <cell r="F1172" t="str">
            <v>0</v>
          </cell>
        </row>
        <row r="1173">
          <cell r="A1173" t="str">
            <v>0</v>
          </cell>
          <cell r="B1173" t="str">
            <v>0.0</v>
          </cell>
          <cell r="E1173" t="str">
            <v>0</v>
          </cell>
          <cell r="F1173" t="str">
            <v>0</v>
          </cell>
        </row>
        <row r="1174">
          <cell r="A1174" t="str">
            <v>0</v>
          </cell>
          <cell r="B1174" t="str">
            <v>0.0</v>
          </cell>
          <cell r="E1174" t="str">
            <v>0</v>
          </cell>
          <cell r="F1174" t="str">
            <v>0</v>
          </cell>
        </row>
        <row r="1175">
          <cell r="A1175" t="str">
            <v>0</v>
          </cell>
          <cell r="B1175" t="str">
            <v>0.0</v>
          </cell>
          <cell r="E1175" t="str">
            <v>0</v>
          </cell>
          <cell r="F1175" t="str">
            <v>0</v>
          </cell>
        </row>
        <row r="1176">
          <cell r="A1176" t="str">
            <v>0</v>
          </cell>
          <cell r="B1176" t="str">
            <v>0.0</v>
          </cell>
          <cell r="E1176" t="str">
            <v>0</v>
          </cell>
          <cell r="F1176" t="str">
            <v>0</v>
          </cell>
        </row>
        <row r="1177">
          <cell r="A1177" t="str">
            <v>0</v>
          </cell>
          <cell r="B1177" t="str">
            <v>0.0</v>
          </cell>
          <cell r="E1177" t="str">
            <v>0</v>
          </cell>
          <cell r="F1177" t="str">
            <v>0</v>
          </cell>
        </row>
        <row r="1178">
          <cell r="A1178" t="str">
            <v>0</v>
          </cell>
          <cell r="B1178" t="str">
            <v>0.0</v>
          </cell>
          <cell r="E1178" t="str">
            <v>0</v>
          </cell>
          <cell r="F1178" t="str">
            <v>0</v>
          </cell>
        </row>
        <row r="1179">
          <cell r="A1179" t="str">
            <v>0</v>
          </cell>
          <cell r="B1179" t="str">
            <v>0.0</v>
          </cell>
          <cell r="E1179" t="str">
            <v>0</v>
          </cell>
          <cell r="F1179" t="str">
            <v>0</v>
          </cell>
        </row>
        <row r="1180">
          <cell r="A1180" t="str">
            <v>0</v>
          </cell>
          <cell r="B1180" t="str">
            <v>0.0</v>
          </cell>
          <cell r="E1180" t="str">
            <v>0</v>
          </cell>
          <cell r="F1180" t="str">
            <v>0</v>
          </cell>
        </row>
        <row r="1181">
          <cell r="A1181" t="str">
            <v>0</v>
          </cell>
          <cell r="B1181" t="str">
            <v>0.0</v>
          </cell>
          <cell r="E1181" t="str">
            <v>0</v>
          </cell>
          <cell r="F1181" t="str">
            <v>0</v>
          </cell>
        </row>
        <row r="1182">
          <cell r="A1182" t="str">
            <v>0</v>
          </cell>
          <cell r="B1182" t="str">
            <v>0.0</v>
          </cell>
          <cell r="E1182" t="str">
            <v>0</v>
          </cell>
          <cell r="F1182" t="str">
            <v>0</v>
          </cell>
        </row>
        <row r="1183">
          <cell r="A1183" t="str">
            <v>0</v>
          </cell>
          <cell r="B1183" t="str">
            <v>0.0</v>
          </cell>
          <cell r="E1183" t="str">
            <v>0</v>
          </cell>
          <cell r="F1183" t="str">
            <v>0</v>
          </cell>
        </row>
        <row r="1184">
          <cell r="A1184" t="str">
            <v>0</v>
          </cell>
          <cell r="B1184" t="str">
            <v>0.0</v>
          </cell>
          <cell r="E1184" t="str">
            <v>0</v>
          </cell>
          <cell r="F1184" t="str">
            <v>0</v>
          </cell>
        </row>
        <row r="1185">
          <cell r="A1185" t="str">
            <v>'08'</v>
          </cell>
          <cell r="B1185" t="str">
            <v>626.1</v>
          </cell>
          <cell r="E1185">
            <v>0</v>
          </cell>
          <cell r="F1185">
            <v>3234720</v>
          </cell>
        </row>
        <row r="1186">
          <cell r="A1186" t="str">
            <v>0</v>
          </cell>
          <cell r="B1186" t="str">
            <v>0.0</v>
          </cell>
          <cell r="E1186" t="str">
            <v>0</v>
          </cell>
          <cell r="F1186" t="str">
            <v>0</v>
          </cell>
        </row>
        <row r="1187">
          <cell r="A1187" t="str">
            <v>0</v>
          </cell>
          <cell r="B1187" t="str">
            <v>0.0</v>
          </cell>
          <cell r="E1187" t="str">
            <v>0</v>
          </cell>
          <cell r="F1187" t="str">
            <v>0</v>
          </cell>
        </row>
        <row r="1188">
          <cell r="A1188" t="str">
            <v>0</v>
          </cell>
          <cell r="B1188" t="str">
            <v>0.0</v>
          </cell>
          <cell r="E1188" t="str">
            <v>0</v>
          </cell>
          <cell r="F1188" t="str">
            <v>0</v>
          </cell>
        </row>
        <row r="1189">
          <cell r="A1189" t="str">
            <v>0</v>
          </cell>
          <cell r="B1189" t="str">
            <v>0.0</v>
          </cell>
          <cell r="E1189" t="str">
            <v>0</v>
          </cell>
          <cell r="F1189" t="str">
            <v>0</v>
          </cell>
        </row>
        <row r="1190">
          <cell r="A1190" t="str">
            <v>0</v>
          </cell>
          <cell r="B1190" t="str">
            <v>0.0</v>
          </cell>
          <cell r="E1190" t="str">
            <v>0</v>
          </cell>
          <cell r="F1190" t="str">
            <v>0</v>
          </cell>
        </row>
        <row r="1191">
          <cell r="A1191" t="str">
            <v>0</v>
          </cell>
          <cell r="B1191" t="str">
            <v>0.0</v>
          </cell>
          <cell r="E1191" t="str">
            <v>0</v>
          </cell>
          <cell r="F1191" t="str">
            <v>0</v>
          </cell>
        </row>
        <row r="1192">
          <cell r="A1192" t="str">
            <v>0</v>
          </cell>
          <cell r="B1192" t="str">
            <v>0.0</v>
          </cell>
          <cell r="E1192" t="str">
            <v>0</v>
          </cell>
          <cell r="F1192" t="str">
            <v>0</v>
          </cell>
        </row>
        <row r="1193">
          <cell r="A1193" t="str">
            <v>0</v>
          </cell>
          <cell r="B1193" t="str">
            <v>0.0</v>
          </cell>
          <cell r="E1193" t="str">
            <v>0</v>
          </cell>
          <cell r="F1193" t="str">
            <v>0</v>
          </cell>
        </row>
        <row r="1194">
          <cell r="A1194" t="str">
            <v>0</v>
          </cell>
          <cell r="B1194" t="str">
            <v>0.0</v>
          </cell>
          <cell r="E1194" t="str">
            <v>0</v>
          </cell>
          <cell r="F1194" t="str">
            <v>0</v>
          </cell>
        </row>
        <row r="1195">
          <cell r="A1195" t="str">
            <v>0</v>
          </cell>
          <cell r="B1195" t="str">
            <v>0.0</v>
          </cell>
          <cell r="E1195" t="str">
            <v>0</v>
          </cell>
          <cell r="F1195" t="str">
            <v>0</v>
          </cell>
        </row>
        <row r="1196">
          <cell r="A1196" t="str">
            <v>0</v>
          </cell>
          <cell r="B1196" t="str">
            <v>0.0</v>
          </cell>
          <cell r="E1196" t="str">
            <v>0</v>
          </cell>
          <cell r="F1196" t="str">
            <v>0</v>
          </cell>
        </row>
        <row r="1197">
          <cell r="A1197" t="str">
            <v>0</v>
          </cell>
          <cell r="B1197" t="str">
            <v>0.0</v>
          </cell>
          <cell r="E1197" t="str">
            <v>0</v>
          </cell>
          <cell r="F1197" t="str">
            <v>0</v>
          </cell>
        </row>
        <row r="1198">
          <cell r="A1198" t="str">
            <v>0</v>
          </cell>
          <cell r="B1198" t="str">
            <v>0.0</v>
          </cell>
          <cell r="E1198" t="str">
            <v>0</v>
          </cell>
          <cell r="F1198" t="str">
            <v>0</v>
          </cell>
        </row>
        <row r="1199">
          <cell r="A1199" t="str">
            <v>0</v>
          </cell>
          <cell r="B1199" t="str">
            <v>0.0</v>
          </cell>
          <cell r="E1199" t="str">
            <v>0</v>
          </cell>
          <cell r="F1199" t="str">
            <v>0</v>
          </cell>
        </row>
        <row r="1200">
          <cell r="A1200" t="str">
            <v>0</v>
          </cell>
          <cell r="B1200" t="str">
            <v>0.0</v>
          </cell>
          <cell r="E1200" t="str">
            <v>0</v>
          </cell>
          <cell r="F1200" t="str">
            <v>0</v>
          </cell>
        </row>
        <row r="1201">
          <cell r="A1201" t="str">
            <v>0</v>
          </cell>
          <cell r="B1201" t="str">
            <v>0.0</v>
          </cell>
          <cell r="E1201" t="str">
            <v>0</v>
          </cell>
          <cell r="F1201" t="str">
            <v>0</v>
          </cell>
        </row>
        <row r="1202">
          <cell r="A1202" t="str">
            <v>0</v>
          </cell>
          <cell r="B1202" t="str">
            <v>0.0</v>
          </cell>
          <cell r="E1202" t="str">
            <v>0</v>
          </cell>
          <cell r="F1202" t="str">
            <v>0</v>
          </cell>
        </row>
        <row r="1203">
          <cell r="A1203" t="str">
            <v>0</v>
          </cell>
          <cell r="B1203" t="str">
            <v>0.0</v>
          </cell>
          <cell r="E1203" t="str">
            <v>0</v>
          </cell>
          <cell r="F1203" t="str">
            <v>0</v>
          </cell>
        </row>
        <row r="1204">
          <cell r="A1204" t="str">
            <v>0</v>
          </cell>
          <cell r="B1204" t="str">
            <v>0.0</v>
          </cell>
          <cell r="E1204" t="str">
            <v>0</v>
          </cell>
          <cell r="F1204" t="str">
            <v>0</v>
          </cell>
        </row>
        <row r="1205">
          <cell r="A1205" t="str">
            <v>0</v>
          </cell>
          <cell r="B1205" t="str">
            <v>0.0</v>
          </cell>
          <cell r="E1205" t="str">
            <v>0</v>
          </cell>
          <cell r="F1205" t="str">
            <v>0</v>
          </cell>
        </row>
        <row r="1206">
          <cell r="A1206" t="str">
            <v>0</v>
          </cell>
          <cell r="B1206" t="str">
            <v>0.0</v>
          </cell>
          <cell r="E1206" t="str">
            <v>0</v>
          </cell>
          <cell r="F1206" t="str">
            <v>0</v>
          </cell>
        </row>
        <row r="1207">
          <cell r="A1207" t="str">
            <v>0</v>
          </cell>
          <cell r="B1207" t="str">
            <v>0.0</v>
          </cell>
          <cell r="E1207" t="str">
            <v>0</v>
          </cell>
          <cell r="F1207" t="str">
            <v>0</v>
          </cell>
        </row>
        <row r="1208">
          <cell r="A1208" t="str">
            <v>0</v>
          </cell>
          <cell r="B1208" t="str">
            <v>0.0</v>
          </cell>
          <cell r="E1208" t="str">
            <v>0</v>
          </cell>
          <cell r="F1208" t="str">
            <v>0</v>
          </cell>
        </row>
        <row r="1209">
          <cell r="A1209" t="str">
            <v>0</v>
          </cell>
          <cell r="B1209" t="str">
            <v>0.0</v>
          </cell>
          <cell r="E1209" t="str">
            <v>0</v>
          </cell>
          <cell r="F1209" t="str">
            <v>0</v>
          </cell>
        </row>
        <row r="1210">
          <cell r="A1210" t="str">
            <v>0</v>
          </cell>
          <cell r="B1210" t="str">
            <v>0.0</v>
          </cell>
          <cell r="E1210" t="str">
            <v>0</v>
          </cell>
          <cell r="F1210" t="str">
            <v>0</v>
          </cell>
        </row>
        <row r="1211">
          <cell r="A1211" t="str">
            <v>0</v>
          </cell>
          <cell r="B1211" t="str">
            <v>0.0</v>
          </cell>
          <cell r="E1211" t="str">
            <v>0</v>
          </cell>
          <cell r="F1211" t="str">
            <v>0</v>
          </cell>
        </row>
        <row r="1212">
          <cell r="A1212" t="str">
            <v>0</v>
          </cell>
          <cell r="B1212" t="str">
            <v>0.0</v>
          </cell>
          <cell r="E1212" t="str">
            <v>0</v>
          </cell>
          <cell r="F1212" t="str">
            <v>0</v>
          </cell>
        </row>
        <row r="1213">
          <cell r="A1213" t="str">
            <v>0</v>
          </cell>
          <cell r="B1213" t="str">
            <v>0.0</v>
          </cell>
          <cell r="E1213" t="str">
            <v>0</v>
          </cell>
          <cell r="F1213" t="str">
            <v>0</v>
          </cell>
        </row>
        <row r="1214">
          <cell r="A1214" t="str">
            <v>0</v>
          </cell>
          <cell r="B1214" t="str">
            <v>0.0</v>
          </cell>
          <cell r="E1214" t="str">
            <v>0</v>
          </cell>
          <cell r="F1214" t="str">
            <v>0</v>
          </cell>
        </row>
        <row r="1215">
          <cell r="A1215" t="str">
            <v>0</v>
          </cell>
          <cell r="B1215" t="str">
            <v>0.0</v>
          </cell>
          <cell r="E1215" t="str">
            <v>0</v>
          </cell>
          <cell r="F1215" t="str">
            <v>0</v>
          </cell>
        </row>
        <row r="1216">
          <cell r="A1216" t="str">
            <v>0</v>
          </cell>
          <cell r="B1216" t="str">
            <v>0.0</v>
          </cell>
          <cell r="E1216" t="str">
            <v>0</v>
          </cell>
          <cell r="F1216" t="str">
            <v>0</v>
          </cell>
        </row>
        <row r="1217">
          <cell r="A1217" t="str">
            <v>'08'</v>
          </cell>
          <cell r="B1217" t="str">
            <v>626.1</v>
          </cell>
          <cell r="E1217">
            <v>97.05</v>
          </cell>
          <cell r="F1217">
            <v>3234720</v>
          </cell>
        </row>
        <row r="1218">
          <cell r="A1218" t="str">
            <v>0</v>
          </cell>
          <cell r="B1218" t="str">
            <v>0.0</v>
          </cell>
          <cell r="E1218" t="str">
            <v>0</v>
          </cell>
          <cell r="F1218" t="str">
            <v>0</v>
          </cell>
        </row>
        <row r="1219">
          <cell r="A1219" t="str">
            <v>0</v>
          </cell>
          <cell r="B1219" t="str">
            <v>0.0</v>
          </cell>
          <cell r="E1219" t="str">
            <v>0</v>
          </cell>
          <cell r="F1219" t="str">
            <v>0</v>
          </cell>
        </row>
        <row r="1220">
          <cell r="A1220" t="str">
            <v>0</v>
          </cell>
          <cell r="B1220" t="str">
            <v>0.0</v>
          </cell>
          <cell r="E1220" t="str">
            <v>0</v>
          </cell>
          <cell r="F1220" t="str">
            <v>0</v>
          </cell>
        </row>
        <row r="1221">
          <cell r="A1221" t="str">
            <v>0</v>
          </cell>
          <cell r="B1221" t="str">
            <v>0.0</v>
          </cell>
          <cell r="E1221" t="str">
            <v>0</v>
          </cell>
          <cell r="F1221" t="str">
            <v>0</v>
          </cell>
        </row>
        <row r="1222">
          <cell r="A1222" t="str">
            <v>0</v>
          </cell>
          <cell r="B1222" t="str">
            <v>0.0</v>
          </cell>
          <cell r="E1222" t="str">
            <v>0</v>
          </cell>
          <cell r="F1222" t="str">
            <v>0</v>
          </cell>
        </row>
        <row r="1223">
          <cell r="A1223" t="str">
            <v>0</v>
          </cell>
          <cell r="B1223" t="str">
            <v>0.0</v>
          </cell>
          <cell r="E1223" t="str">
            <v>0</v>
          </cell>
          <cell r="F1223" t="str">
            <v>0</v>
          </cell>
        </row>
        <row r="1224">
          <cell r="A1224" t="str">
            <v>0</v>
          </cell>
          <cell r="B1224" t="str">
            <v>0.0</v>
          </cell>
          <cell r="E1224" t="str">
            <v>0</v>
          </cell>
          <cell r="F1224" t="str">
            <v>0</v>
          </cell>
        </row>
        <row r="1225">
          <cell r="A1225" t="str">
            <v>0</v>
          </cell>
          <cell r="B1225" t="str">
            <v>0.0</v>
          </cell>
          <cell r="E1225" t="str">
            <v>0</v>
          </cell>
          <cell r="F1225" t="str">
            <v>0</v>
          </cell>
        </row>
        <row r="1226">
          <cell r="A1226" t="str">
            <v>0</v>
          </cell>
          <cell r="B1226" t="str">
            <v>0.0</v>
          </cell>
          <cell r="E1226" t="str">
            <v>0</v>
          </cell>
          <cell r="F1226" t="str">
            <v>0</v>
          </cell>
        </row>
        <row r="1227">
          <cell r="A1227" t="str">
            <v>0</v>
          </cell>
          <cell r="B1227" t="str">
            <v>0.0</v>
          </cell>
          <cell r="E1227" t="str">
            <v>0</v>
          </cell>
          <cell r="F1227" t="str">
            <v>0</v>
          </cell>
        </row>
        <row r="1228">
          <cell r="A1228" t="str">
            <v>0</v>
          </cell>
          <cell r="B1228" t="str">
            <v>0.0</v>
          </cell>
          <cell r="E1228" t="str">
            <v>0</v>
          </cell>
          <cell r="F1228" t="str">
            <v>0</v>
          </cell>
        </row>
        <row r="1229">
          <cell r="A1229" t="str">
            <v>0</v>
          </cell>
          <cell r="B1229" t="str">
            <v>0.0</v>
          </cell>
          <cell r="E1229" t="str">
            <v>0</v>
          </cell>
          <cell r="F1229" t="str">
            <v>0</v>
          </cell>
        </row>
        <row r="1230">
          <cell r="A1230" t="str">
            <v>0</v>
          </cell>
          <cell r="B1230" t="str">
            <v>0.0</v>
          </cell>
          <cell r="E1230" t="str">
            <v>0</v>
          </cell>
          <cell r="F1230" t="str">
            <v>0</v>
          </cell>
        </row>
        <row r="1231">
          <cell r="A1231" t="str">
            <v>0</v>
          </cell>
          <cell r="B1231" t="str">
            <v>0.0</v>
          </cell>
          <cell r="E1231" t="str">
            <v>0</v>
          </cell>
          <cell r="F1231" t="str">
            <v>0</v>
          </cell>
        </row>
        <row r="1232">
          <cell r="A1232" t="str">
            <v>0</v>
          </cell>
          <cell r="B1232" t="str">
            <v>0.0</v>
          </cell>
          <cell r="E1232" t="str">
            <v>0</v>
          </cell>
          <cell r="F1232" t="str">
            <v>0</v>
          </cell>
        </row>
        <row r="1233">
          <cell r="A1233" t="str">
            <v>0</v>
          </cell>
          <cell r="B1233" t="str">
            <v>0.0</v>
          </cell>
          <cell r="E1233" t="str">
            <v>0</v>
          </cell>
          <cell r="F1233" t="str">
            <v>0</v>
          </cell>
        </row>
        <row r="1234">
          <cell r="A1234" t="str">
            <v>0</v>
          </cell>
          <cell r="B1234" t="str">
            <v>0.0</v>
          </cell>
          <cell r="E1234" t="str">
            <v>0</v>
          </cell>
          <cell r="F1234" t="str">
            <v>0</v>
          </cell>
        </row>
        <row r="1235">
          <cell r="A1235" t="str">
            <v>'04'</v>
          </cell>
          <cell r="B1235" t="str">
            <v>624.9</v>
          </cell>
          <cell r="E1235">
            <v>34.99</v>
          </cell>
          <cell r="F1235">
            <v>357024</v>
          </cell>
        </row>
        <row r="1236">
          <cell r="A1236" t="str">
            <v>0</v>
          </cell>
          <cell r="B1236" t="str">
            <v>0.0</v>
          </cell>
          <cell r="E1236" t="str">
            <v>0</v>
          </cell>
          <cell r="F1236" t="str">
            <v>0</v>
          </cell>
        </row>
        <row r="1237">
          <cell r="A1237" t="str">
            <v>0</v>
          </cell>
          <cell r="B1237" t="str">
            <v>0.0</v>
          </cell>
          <cell r="E1237" t="str">
            <v>0</v>
          </cell>
          <cell r="F1237" t="str">
            <v>0</v>
          </cell>
        </row>
        <row r="1238">
          <cell r="A1238" t="str">
            <v>0</v>
          </cell>
          <cell r="B1238" t="str">
            <v>0.0</v>
          </cell>
          <cell r="E1238" t="str">
            <v>0</v>
          </cell>
          <cell r="F1238" t="str">
            <v>0</v>
          </cell>
        </row>
        <row r="1239">
          <cell r="A1239" t="str">
            <v>'08'</v>
          </cell>
          <cell r="B1239" t="str">
            <v>624.2</v>
          </cell>
          <cell r="E1239">
            <v>284.92</v>
          </cell>
          <cell r="F1239">
            <v>2907284</v>
          </cell>
        </row>
        <row r="1240">
          <cell r="A1240" t="str">
            <v>0</v>
          </cell>
          <cell r="B1240" t="str">
            <v>0.0</v>
          </cell>
          <cell r="E1240" t="str">
            <v>0</v>
          </cell>
          <cell r="F1240" t="str">
            <v>0</v>
          </cell>
        </row>
        <row r="1241">
          <cell r="A1241" t="str">
            <v>0</v>
          </cell>
          <cell r="B1241" t="str">
            <v>0.0</v>
          </cell>
          <cell r="E1241" t="str">
            <v>0</v>
          </cell>
          <cell r="F1241" t="str">
            <v>0</v>
          </cell>
        </row>
        <row r="1242">
          <cell r="A1242" t="str">
            <v>0</v>
          </cell>
          <cell r="B1242" t="str">
            <v>0.0</v>
          </cell>
          <cell r="E1242" t="str">
            <v>0</v>
          </cell>
          <cell r="F1242" t="str">
            <v>0</v>
          </cell>
        </row>
        <row r="1243">
          <cell r="A1243" t="str">
            <v>0</v>
          </cell>
          <cell r="B1243" t="str">
            <v>0.0</v>
          </cell>
          <cell r="E1243" t="str">
            <v>0</v>
          </cell>
          <cell r="F1243" t="str">
            <v>0</v>
          </cell>
        </row>
        <row r="1244">
          <cell r="A1244" t="str">
            <v>0</v>
          </cell>
          <cell r="B1244" t="str">
            <v>0.0</v>
          </cell>
          <cell r="E1244" t="str">
            <v>0</v>
          </cell>
          <cell r="F1244" t="str">
            <v>0</v>
          </cell>
        </row>
        <row r="1245">
          <cell r="A1245" t="str">
            <v>0</v>
          </cell>
          <cell r="B1245" t="str">
            <v>0.0</v>
          </cell>
          <cell r="E1245" t="str">
            <v>0</v>
          </cell>
          <cell r="F1245" t="str">
            <v>0</v>
          </cell>
        </row>
        <row r="1246">
          <cell r="A1246" t="str">
            <v>0</v>
          </cell>
          <cell r="B1246" t="str">
            <v>0.0</v>
          </cell>
          <cell r="E1246" t="str">
            <v>0</v>
          </cell>
          <cell r="F1246" t="str">
            <v>0</v>
          </cell>
        </row>
        <row r="1247">
          <cell r="A1247" t="str">
            <v>0</v>
          </cell>
          <cell r="B1247" t="str">
            <v>0.0</v>
          </cell>
          <cell r="E1247" t="str">
            <v>0</v>
          </cell>
          <cell r="F1247" t="str">
            <v>0</v>
          </cell>
        </row>
        <row r="1248">
          <cell r="A1248" t="str">
            <v>0</v>
          </cell>
          <cell r="B1248" t="str">
            <v>0.0</v>
          </cell>
          <cell r="E1248" t="str">
            <v>0</v>
          </cell>
          <cell r="F1248" t="str">
            <v>0</v>
          </cell>
        </row>
        <row r="1249">
          <cell r="A1249" t="str">
            <v>0</v>
          </cell>
          <cell r="B1249" t="str">
            <v>0.0</v>
          </cell>
          <cell r="E1249" t="str">
            <v>0</v>
          </cell>
          <cell r="F1249" t="str">
            <v>0</v>
          </cell>
        </row>
        <row r="1250">
          <cell r="A1250" t="str">
            <v>0</v>
          </cell>
          <cell r="B1250" t="str">
            <v>0.0</v>
          </cell>
          <cell r="E1250" t="str">
            <v>0</v>
          </cell>
          <cell r="F1250" t="str">
            <v>0</v>
          </cell>
        </row>
        <row r="1251">
          <cell r="A1251" t="str">
            <v>0</v>
          </cell>
          <cell r="B1251" t="str">
            <v>0.0</v>
          </cell>
          <cell r="E1251" t="str">
            <v>0</v>
          </cell>
          <cell r="F1251" t="str">
            <v>0</v>
          </cell>
        </row>
        <row r="1252">
          <cell r="A1252" t="str">
            <v>0</v>
          </cell>
          <cell r="B1252" t="str">
            <v>0.0</v>
          </cell>
          <cell r="E1252" t="str">
            <v>0</v>
          </cell>
          <cell r="F1252" t="str">
            <v>0</v>
          </cell>
        </row>
        <row r="1253">
          <cell r="A1253" t="str">
            <v>0</v>
          </cell>
          <cell r="B1253" t="str">
            <v>0.0</v>
          </cell>
          <cell r="E1253" t="str">
            <v>0</v>
          </cell>
          <cell r="F1253" t="str">
            <v>0</v>
          </cell>
        </row>
        <row r="1254">
          <cell r="A1254" t="str">
            <v>0</v>
          </cell>
          <cell r="B1254" t="str">
            <v>0.0</v>
          </cell>
          <cell r="E1254" t="str">
            <v>0</v>
          </cell>
          <cell r="F1254" t="str">
            <v>0</v>
          </cell>
        </row>
        <row r="1255">
          <cell r="A1255" t="str">
            <v>0</v>
          </cell>
          <cell r="B1255" t="str">
            <v>0.0</v>
          </cell>
          <cell r="E1255" t="str">
            <v>0</v>
          </cell>
          <cell r="F1255" t="str">
            <v>0</v>
          </cell>
        </row>
        <row r="1256">
          <cell r="A1256" t="str">
            <v>0</v>
          </cell>
          <cell r="B1256" t="str">
            <v>0.0</v>
          </cell>
          <cell r="E1256" t="str">
            <v>0</v>
          </cell>
          <cell r="F1256" t="str">
            <v>0</v>
          </cell>
        </row>
        <row r="1257">
          <cell r="A1257" t="str">
            <v>0</v>
          </cell>
          <cell r="B1257" t="str">
            <v>0.0</v>
          </cell>
          <cell r="E1257" t="str">
            <v>0</v>
          </cell>
          <cell r="F1257" t="str">
            <v>0</v>
          </cell>
        </row>
        <row r="1258">
          <cell r="A1258" t="str">
            <v>0</v>
          </cell>
          <cell r="B1258" t="str">
            <v>0.0</v>
          </cell>
          <cell r="E1258" t="str">
            <v>0</v>
          </cell>
          <cell r="F1258" t="str">
            <v>0</v>
          </cell>
        </row>
        <row r="1259">
          <cell r="A1259" t="str">
            <v>0</v>
          </cell>
          <cell r="B1259" t="str">
            <v>0.0</v>
          </cell>
          <cell r="E1259" t="str">
            <v>0</v>
          </cell>
          <cell r="F1259" t="str">
            <v>0</v>
          </cell>
        </row>
        <row r="1260">
          <cell r="A1260" t="str">
            <v>0</v>
          </cell>
          <cell r="B1260" t="str">
            <v>0.0</v>
          </cell>
          <cell r="E1260" t="str">
            <v>0</v>
          </cell>
          <cell r="F1260" t="str">
            <v>0</v>
          </cell>
        </row>
        <row r="1261">
          <cell r="A1261" t="str">
            <v>0</v>
          </cell>
          <cell r="B1261" t="str">
            <v>0.0</v>
          </cell>
          <cell r="E1261" t="str">
            <v>0</v>
          </cell>
          <cell r="F1261" t="str">
            <v>0</v>
          </cell>
        </row>
        <row r="1262">
          <cell r="A1262" t="str">
            <v>0</v>
          </cell>
          <cell r="B1262" t="str">
            <v>0.0</v>
          </cell>
          <cell r="E1262" t="str">
            <v>0</v>
          </cell>
          <cell r="F1262" t="str">
            <v>0</v>
          </cell>
        </row>
        <row r="1263">
          <cell r="A1263" t="str">
            <v>0</v>
          </cell>
          <cell r="B1263" t="str">
            <v>0.0</v>
          </cell>
          <cell r="E1263" t="str">
            <v>0</v>
          </cell>
          <cell r="F1263" t="str">
            <v>0</v>
          </cell>
        </row>
        <row r="1264">
          <cell r="A1264" t="str">
            <v>0</v>
          </cell>
          <cell r="B1264" t="str">
            <v>0.0</v>
          </cell>
          <cell r="E1264" t="str">
            <v>0</v>
          </cell>
          <cell r="F1264" t="str">
            <v>0</v>
          </cell>
        </row>
        <row r="1265">
          <cell r="A1265" t="str">
            <v>0</v>
          </cell>
          <cell r="B1265" t="str">
            <v>0.0</v>
          </cell>
          <cell r="E1265" t="str">
            <v>0</v>
          </cell>
          <cell r="F1265" t="str">
            <v>0</v>
          </cell>
        </row>
        <row r="1266">
          <cell r="A1266" t="str">
            <v>0</v>
          </cell>
          <cell r="B1266" t="str">
            <v>0.0</v>
          </cell>
          <cell r="E1266" t="str">
            <v>0</v>
          </cell>
          <cell r="F1266" t="str">
            <v>0</v>
          </cell>
        </row>
        <row r="1267">
          <cell r="A1267" t="str">
            <v>0</v>
          </cell>
          <cell r="B1267" t="str">
            <v>0.0</v>
          </cell>
          <cell r="E1267" t="str">
            <v>0</v>
          </cell>
          <cell r="F1267" t="str">
            <v>0</v>
          </cell>
        </row>
        <row r="1268">
          <cell r="A1268" t="str">
            <v>0</v>
          </cell>
          <cell r="B1268" t="str">
            <v>0.0</v>
          </cell>
          <cell r="E1268" t="str">
            <v>0</v>
          </cell>
          <cell r="F1268" t="str">
            <v>0</v>
          </cell>
        </row>
        <row r="1269">
          <cell r="A1269" t="str">
            <v>0</v>
          </cell>
          <cell r="B1269" t="str">
            <v>0.0</v>
          </cell>
          <cell r="E1269" t="str">
            <v>0</v>
          </cell>
          <cell r="F1269" t="str">
            <v>0</v>
          </cell>
        </row>
        <row r="1270">
          <cell r="A1270" t="str">
            <v>0</v>
          </cell>
          <cell r="B1270" t="str">
            <v>0.0</v>
          </cell>
          <cell r="E1270" t="str">
            <v>0</v>
          </cell>
          <cell r="F1270" t="str">
            <v>0</v>
          </cell>
        </row>
        <row r="1271">
          <cell r="A1271" t="str">
            <v>0</v>
          </cell>
          <cell r="B1271" t="str">
            <v>0.0</v>
          </cell>
          <cell r="E1271" t="str">
            <v>0</v>
          </cell>
          <cell r="F1271" t="str">
            <v>0</v>
          </cell>
        </row>
        <row r="1272">
          <cell r="A1272" t="str">
            <v>0</v>
          </cell>
          <cell r="B1272" t="str">
            <v>0.0</v>
          </cell>
          <cell r="E1272" t="str">
            <v>0</v>
          </cell>
          <cell r="F1272" t="str">
            <v>0</v>
          </cell>
        </row>
        <row r="1273">
          <cell r="A1273" t="str">
            <v>0</v>
          </cell>
          <cell r="B1273" t="str">
            <v>0.0</v>
          </cell>
          <cell r="E1273" t="str">
            <v>0</v>
          </cell>
          <cell r="F1273" t="str">
            <v>0</v>
          </cell>
        </row>
        <row r="1274">
          <cell r="A1274" t="str">
            <v>0</v>
          </cell>
          <cell r="B1274" t="str">
            <v>0.0</v>
          </cell>
          <cell r="E1274" t="str">
            <v>0</v>
          </cell>
          <cell r="F1274" t="str">
            <v>0</v>
          </cell>
        </row>
        <row r="1275">
          <cell r="A1275" t="str">
            <v>0</v>
          </cell>
          <cell r="B1275" t="str">
            <v>0.0</v>
          </cell>
          <cell r="E1275" t="str">
            <v>0</v>
          </cell>
          <cell r="F1275" t="str">
            <v>0</v>
          </cell>
        </row>
        <row r="1276">
          <cell r="A1276" t="str">
            <v>0</v>
          </cell>
          <cell r="B1276" t="str">
            <v>0.0</v>
          </cell>
          <cell r="E1276" t="str">
            <v>0</v>
          </cell>
          <cell r="F1276" t="str">
            <v>0</v>
          </cell>
        </row>
        <row r="1277">
          <cell r="A1277" t="str">
            <v>'08'</v>
          </cell>
          <cell r="B1277" t="str">
            <v>624.2</v>
          </cell>
          <cell r="E1277">
            <v>0</v>
          </cell>
          <cell r="F1277">
            <v>2907284</v>
          </cell>
        </row>
        <row r="1278">
          <cell r="A1278" t="str">
            <v>0</v>
          </cell>
          <cell r="B1278" t="str">
            <v>0.0</v>
          </cell>
          <cell r="E1278" t="str">
            <v>0</v>
          </cell>
          <cell r="F1278" t="str">
            <v>0</v>
          </cell>
        </row>
        <row r="1279">
          <cell r="A1279" t="str">
            <v>0</v>
          </cell>
          <cell r="B1279" t="str">
            <v>0.0</v>
          </cell>
          <cell r="E1279" t="str">
            <v>0</v>
          </cell>
          <cell r="F1279" t="str">
            <v>0</v>
          </cell>
        </row>
        <row r="1280">
          <cell r="A1280" t="str">
            <v>0</v>
          </cell>
          <cell r="B1280" t="str">
            <v>0.0</v>
          </cell>
          <cell r="E1280" t="str">
            <v>0</v>
          </cell>
          <cell r="F1280" t="str">
            <v>0</v>
          </cell>
        </row>
        <row r="1281">
          <cell r="A1281" t="str">
            <v>0</v>
          </cell>
          <cell r="B1281" t="str">
            <v>0.0</v>
          </cell>
          <cell r="E1281" t="str">
            <v>0</v>
          </cell>
          <cell r="F1281" t="str">
            <v>0</v>
          </cell>
        </row>
        <row r="1282">
          <cell r="A1282" t="str">
            <v>0</v>
          </cell>
          <cell r="B1282" t="str">
            <v>0.0</v>
          </cell>
          <cell r="E1282" t="str">
            <v>0</v>
          </cell>
          <cell r="F1282" t="str">
            <v>0</v>
          </cell>
        </row>
        <row r="1283">
          <cell r="A1283" t="str">
            <v>0</v>
          </cell>
          <cell r="B1283" t="str">
            <v>0.0</v>
          </cell>
          <cell r="E1283" t="str">
            <v>0</v>
          </cell>
          <cell r="F1283" t="str">
            <v>0</v>
          </cell>
        </row>
        <row r="1284">
          <cell r="A1284" t="str">
            <v>0</v>
          </cell>
          <cell r="B1284" t="str">
            <v>0.0</v>
          </cell>
          <cell r="E1284" t="str">
            <v>0</v>
          </cell>
          <cell r="F1284" t="str">
            <v>0</v>
          </cell>
        </row>
        <row r="1285">
          <cell r="A1285" t="str">
            <v>0</v>
          </cell>
          <cell r="B1285" t="str">
            <v>0.0</v>
          </cell>
          <cell r="E1285" t="str">
            <v>0</v>
          </cell>
          <cell r="F1285" t="str">
            <v>0</v>
          </cell>
        </row>
        <row r="1286">
          <cell r="A1286" t="str">
            <v>0</v>
          </cell>
          <cell r="B1286" t="str">
            <v>0.0</v>
          </cell>
          <cell r="E1286" t="str">
            <v>0</v>
          </cell>
          <cell r="F1286" t="str">
            <v>0</v>
          </cell>
        </row>
        <row r="1287">
          <cell r="A1287" t="str">
            <v>0</v>
          </cell>
          <cell r="B1287" t="str">
            <v>0.0</v>
          </cell>
          <cell r="E1287" t="str">
            <v>0</v>
          </cell>
          <cell r="F1287" t="str">
            <v>0</v>
          </cell>
        </row>
        <row r="1288">
          <cell r="A1288" t="str">
            <v>0</v>
          </cell>
          <cell r="B1288" t="str">
            <v>0.0</v>
          </cell>
          <cell r="E1288" t="str">
            <v>0</v>
          </cell>
          <cell r="F1288" t="str">
            <v>0</v>
          </cell>
        </row>
        <row r="1289">
          <cell r="A1289" t="str">
            <v>0</v>
          </cell>
          <cell r="B1289" t="str">
            <v>0.0</v>
          </cell>
          <cell r="E1289" t="str">
            <v>0</v>
          </cell>
          <cell r="F1289" t="str">
            <v>0</v>
          </cell>
        </row>
        <row r="1290">
          <cell r="A1290" t="str">
            <v>0</v>
          </cell>
          <cell r="B1290" t="str">
            <v>0.0</v>
          </cell>
          <cell r="E1290" t="str">
            <v>0</v>
          </cell>
          <cell r="F1290" t="str">
            <v>0</v>
          </cell>
        </row>
        <row r="1291">
          <cell r="A1291" t="str">
            <v>0</v>
          </cell>
          <cell r="B1291" t="str">
            <v>0.0</v>
          </cell>
          <cell r="E1291" t="str">
            <v>0</v>
          </cell>
          <cell r="F1291" t="str">
            <v>0</v>
          </cell>
        </row>
        <row r="1292">
          <cell r="A1292" t="str">
            <v>0</v>
          </cell>
          <cell r="B1292" t="str">
            <v>0.0</v>
          </cell>
          <cell r="E1292" t="str">
            <v>0</v>
          </cell>
          <cell r="F1292" t="str">
            <v>0</v>
          </cell>
        </row>
        <row r="1293">
          <cell r="A1293" t="str">
            <v>0</v>
          </cell>
          <cell r="B1293" t="str">
            <v>0.0</v>
          </cell>
          <cell r="E1293" t="str">
            <v>0</v>
          </cell>
          <cell r="F1293" t="str">
            <v>0</v>
          </cell>
        </row>
        <row r="1294">
          <cell r="A1294" t="str">
            <v>0</v>
          </cell>
          <cell r="B1294" t="str">
            <v>0.0</v>
          </cell>
          <cell r="E1294" t="str">
            <v>0</v>
          </cell>
          <cell r="F1294" t="str">
            <v>0</v>
          </cell>
        </row>
        <row r="1295">
          <cell r="A1295" t="str">
            <v>0</v>
          </cell>
          <cell r="B1295" t="str">
            <v>0.0</v>
          </cell>
          <cell r="E1295" t="str">
            <v>0</v>
          </cell>
          <cell r="F1295" t="str">
            <v>0</v>
          </cell>
        </row>
        <row r="1296">
          <cell r="A1296" t="str">
            <v>0</v>
          </cell>
          <cell r="B1296" t="str">
            <v>0.0</v>
          </cell>
          <cell r="E1296" t="str">
            <v>0</v>
          </cell>
          <cell r="F1296" t="str">
            <v>0</v>
          </cell>
        </row>
        <row r="1297">
          <cell r="A1297" t="str">
            <v>0</v>
          </cell>
          <cell r="B1297" t="str">
            <v>0.0</v>
          </cell>
          <cell r="E1297" t="str">
            <v>0</v>
          </cell>
          <cell r="F1297" t="str">
            <v>0</v>
          </cell>
        </row>
        <row r="1298">
          <cell r="A1298" t="str">
            <v>0</v>
          </cell>
          <cell r="B1298" t="str">
            <v>0.0</v>
          </cell>
          <cell r="E1298" t="str">
            <v>0</v>
          </cell>
          <cell r="F1298" t="str">
            <v>0</v>
          </cell>
        </row>
        <row r="1299">
          <cell r="A1299" t="str">
            <v>0</v>
          </cell>
          <cell r="B1299" t="str">
            <v>0.0</v>
          </cell>
          <cell r="E1299" t="str">
            <v>0</v>
          </cell>
          <cell r="F1299" t="str">
            <v>0</v>
          </cell>
        </row>
        <row r="1300">
          <cell r="A1300" t="str">
            <v>0</v>
          </cell>
          <cell r="B1300" t="str">
            <v>0.0</v>
          </cell>
          <cell r="E1300" t="str">
            <v>0</v>
          </cell>
          <cell r="F1300" t="str">
            <v>0</v>
          </cell>
        </row>
        <row r="1301">
          <cell r="A1301" t="str">
            <v>0</v>
          </cell>
          <cell r="B1301" t="str">
            <v>0.0</v>
          </cell>
          <cell r="E1301" t="str">
            <v>0</v>
          </cell>
          <cell r="F1301" t="str">
            <v>0</v>
          </cell>
        </row>
        <row r="1302">
          <cell r="A1302" t="str">
            <v>0</v>
          </cell>
          <cell r="B1302" t="str">
            <v>0.0</v>
          </cell>
          <cell r="E1302" t="str">
            <v>0</v>
          </cell>
          <cell r="F1302" t="str">
            <v>0</v>
          </cell>
        </row>
        <row r="1303">
          <cell r="A1303" t="str">
            <v>0</v>
          </cell>
          <cell r="B1303" t="str">
            <v>0.0</v>
          </cell>
          <cell r="E1303" t="str">
            <v>0</v>
          </cell>
          <cell r="F1303" t="str">
            <v>0</v>
          </cell>
        </row>
        <row r="1304">
          <cell r="A1304" t="str">
            <v>0</v>
          </cell>
          <cell r="B1304" t="str">
            <v>0.0</v>
          </cell>
          <cell r="E1304" t="str">
            <v>0</v>
          </cell>
          <cell r="F1304" t="str">
            <v>0</v>
          </cell>
        </row>
        <row r="1305">
          <cell r="A1305" t="str">
            <v>0</v>
          </cell>
          <cell r="B1305" t="str">
            <v>0.0</v>
          </cell>
          <cell r="E1305" t="str">
            <v>0</v>
          </cell>
          <cell r="F1305" t="str">
            <v>0</v>
          </cell>
        </row>
        <row r="1306">
          <cell r="A1306" t="str">
            <v>'05'</v>
          </cell>
          <cell r="B1306" t="str">
            <v>624.2</v>
          </cell>
          <cell r="E1306">
            <v>524.20000000000005</v>
          </cell>
          <cell r="F1306">
            <v>5348968</v>
          </cell>
        </row>
        <row r="1307">
          <cell r="A1307" t="str">
            <v>0</v>
          </cell>
          <cell r="B1307" t="str">
            <v>0.0</v>
          </cell>
          <cell r="E1307" t="str">
            <v>0</v>
          </cell>
          <cell r="F1307" t="str">
            <v>0</v>
          </cell>
        </row>
        <row r="1308">
          <cell r="A1308" t="str">
            <v>0</v>
          </cell>
          <cell r="B1308" t="str">
            <v>0.0</v>
          </cell>
          <cell r="E1308" t="str">
            <v>0</v>
          </cell>
          <cell r="F1308" t="str">
            <v>0</v>
          </cell>
        </row>
        <row r="1309">
          <cell r="A1309" t="str">
            <v>0</v>
          </cell>
          <cell r="B1309" t="str">
            <v>0.0</v>
          </cell>
          <cell r="E1309" t="str">
            <v>0</v>
          </cell>
          <cell r="F1309" t="str">
            <v>0</v>
          </cell>
        </row>
        <row r="1310">
          <cell r="A1310" t="str">
            <v>0</v>
          </cell>
          <cell r="B1310" t="str">
            <v>0.0</v>
          </cell>
          <cell r="E1310" t="str">
            <v>0</v>
          </cell>
          <cell r="F1310" t="str">
            <v>0</v>
          </cell>
        </row>
        <row r="1311">
          <cell r="A1311" t="str">
            <v>0</v>
          </cell>
          <cell r="B1311" t="str">
            <v>0.0</v>
          </cell>
          <cell r="E1311" t="str">
            <v>0</v>
          </cell>
          <cell r="F1311" t="str">
            <v>0</v>
          </cell>
        </row>
        <row r="1312">
          <cell r="A1312" t="str">
            <v>0</v>
          </cell>
          <cell r="B1312" t="str">
            <v>0.0</v>
          </cell>
          <cell r="E1312" t="str">
            <v>0</v>
          </cell>
          <cell r="F1312" t="str">
            <v>0</v>
          </cell>
        </row>
        <row r="1313">
          <cell r="A1313" t="str">
            <v>0</v>
          </cell>
          <cell r="B1313" t="str">
            <v>0.0</v>
          </cell>
          <cell r="E1313" t="str">
            <v>0</v>
          </cell>
          <cell r="F1313" t="str">
            <v>0</v>
          </cell>
        </row>
        <row r="1314">
          <cell r="A1314" t="str">
            <v>0</v>
          </cell>
          <cell r="B1314" t="str">
            <v>0.0</v>
          </cell>
          <cell r="E1314" t="str">
            <v>0</v>
          </cell>
          <cell r="F1314" t="str">
            <v>0</v>
          </cell>
        </row>
        <row r="1315">
          <cell r="A1315" t="str">
            <v>0</v>
          </cell>
          <cell r="B1315" t="str">
            <v>0.0</v>
          </cell>
          <cell r="E1315" t="str">
            <v>0</v>
          </cell>
          <cell r="F1315" t="str">
            <v>0</v>
          </cell>
        </row>
        <row r="1316">
          <cell r="A1316" t="str">
            <v>0</v>
          </cell>
          <cell r="B1316" t="str">
            <v>0.0</v>
          </cell>
          <cell r="E1316" t="str">
            <v>0</v>
          </cell>
          <cell r="F1316" t="str">
            <v>0</v>
          </cell>
        </row>
        <row r="1317">
          <cell r="A1317" t="str">
            <v>0</v>
          </cell>
          <cell r="B1317" t="str">
            <v>0.0</v>
          </cell>
          <cell r="E1317" t="str">
            <v>0</v>
          </cell>
          <cell r="F1317" t="str">
            <v>0</v>
          </cell>
        </row>
        <row r="1318">
          <cell r="A1318" t="str">
            <v>0</v>
          </cell>
          <cell r="B1318" t="str">
            <v>0.0</v>
          </cell>
          <cell r="E1318" t="str">
            <v>0</v>
          </cell>
          <cell r="F1318" t="str">
            <v>0</v>
          </cell>
        </row>
        <row r="1319">
          <cell r="A1319" t="str">
            <v>0</v>
          </cell>
          <cell r="B1319" t="str">
            <v>0.0</v>
          </cell>
          <cell r="E1319" t="str">
            <v>0</v>
          </cell>
          <cell r="F1319" t="str">
            <v>0</v>
          </cell>
        </row>
        <row r="1320">
          <cell r="A1320" t="str">
            <v>0</v>
          </cell>
          <cell r="B1320" t="str">
            <v>0.0</v>
          </cell>
          <cell r="E1320" t="str">
            <v>0</v>
          </cell>
          <cell r="F1320" t="str">
            <v>0</v>
          </cell>
        </row>
        <row r="1321">
          <cell r="A1321" t="str">
            <v>0</v>
          </cell>
          <cell r="B1321" t="str">
            <v>0.0</v>
          </cell>
          <cell r="E1321" t="str">
            <v>0</v>
          </cell>
          <cell r="F1321" t="str">
            <v>0</v>
          </cell>
        </row>
        <row r="1322">
          <cell r="A1322" t="str">
            <v>0</v>
          </cell>
          <cell r="B1322" t="str">
            <v>0.0</v>
          </cell>
          <cell r="E1322" t="str">
            <v>0</v>
          </cell>
          <cell r="F1322" t="str">
            <v>0</v>
          </cell>
        </row>
        <row r="1323">
          <cell r="A1323" t="str">
            <v>0</v>
          </cell>
          <cell r="B1323" t="str">
            <v>0.0</v>
          </cell>
          <cell r="E1323" t="str">
            <v>0</v>
          </cell>
          <cell r="F1323" t="str">
            <v>0</v>
          </cell>
        </row>
        <row r="1324">
          <cell r="A1324" t="str">
            <v>0</v>
          </cell>
          <cell r="B1324" t="str">
            <v>0.0</v>
          </cell>
          <cell r="E1324" t="str">
            <v>0</v>
          </cell>
          <cell r="F1324" t="str">
            <v>0</v>
          </cell>
        </row>
        <row r="1325">
          <cell r="A1325" t="str">
            <v>0</v>
          </cell>
          <cell r="B1325" t="str">
            <v>0.0</v>
          </cell>
          <cell r="E1325" t="str">
            <v>0</v>
          </cell>
          <cell r="F1325" t="str">
            <v>0</v>
          </cell>
        </row>
        <row r="1326">
          <cell r="A1326" t="str">
            <v>0</v>
          </cell>
          <cell r="B1326" t="str">
            <v>0.0</v>
          </cell>
          <cell r="E1326" t="str">
            <v>0</v>
          </cell>
          <cell r="F1326" t="str">
            <v>0</v>
          </cell>
        </row>
        <row r="1327">
          <cell r="A1327" t="str">
            <v>'07'</v>
          </cell>
          <cell r="B1327" t="str">
            <v>626.1</v>
          </cell>
          <cell r="E1327">
            <v>0</v>
          </cell>
          <cell r="F1327">
            <v>8155792</v>
          </cell>
        </row>
        <row r="1328">
          <cell r="A1328" t="str">
            <v>0</v>
          </cell>
          <cell r="B1328" t="str">
            <v>0.0</v>
          </cell>
          <cell r="E1328" t="str">
            <v>0</v>
          </cell>
          <cell r="F1328" t="str">
            <v>0</v>
          </cell>
        </row>
        <row r="1329">
          <cell r="A1329" t="str">
            <v>0</v>
          </cell>
          <cell r="B1329" t="str">
            <v>0.0</v>
          </cell>
          <cell r="E1329" t="str">
            <v>0</v>
          </cell>
          <cell r="F1329" t="str">
            <v>0</v>
          </cell>
        </row>
        <row r="1330">
          <cell r="A1330" t="str">
            <v>0</v>
          </cell>
          <cell r="B1330" t="str">
            <v>0.0</v>
          </cell>
          <cell r="E1330" t="str">
            <v>0</v>
          </cell>
          <cell r="F1330" t="str">
            <v>0</v>
          </cell>
        </row>
        <row r="1331">
          <cell r="A1331" t="str">
            <v>0</v>
          </cell>
          <cell r="B1331" t="str">
            <v>0.0</v>
          </cell>
          <cell r="E1331" t="str">
            <v>0</v>
          </cell>
          <cell r="F1331" t="str">
            <v>0</v>
          </cell>
        </row>
        <row r="1332">
          <cell r="A1332" t="str">
            <v>0</v>
          </cell>
          <cell r="B1332" t="str">
            <v>0.0</v>
          </cell>
          <cell r="E1332" t="str">
            <v>0</v>
          </cell>
          <cell r="F1332" t="str">
            <v>0</v>
          </cell>
        </row>
        <row r="1333">
          <cell r="A1333" t="str">
            <v>0</v>
          </cell>
          <cell r="B1333" t="str">
            <v>0.0</v>
          </cell>
          <cell r="E1333" t="str">
            <v>0</v>
          </cell>
          <cell r="F1333" t="str">
            <v>0</v>
          </cell>
        </row>
        <row r="1334">
          <cell r="A1334" t="str">
            <v>0</v>
          </cell>
          <cell r="B1334" t="str">
            <v>0.0</v>
          </cell>
          <cell r="E1334" t="str">
            <v>0</v>
          </cell>
          <cell r="F1334" t="str">
            <v>0</v>
          </cell>
        </row>
        <row r="1335">
          <cell r="A1335" t="str">
            <v>0</v>
          </cell>
          <cell r="B1335" t="str">
            <v>0.0</v>
          </cell>
          <cell r="E1335" t="str">
            <v>0</v>
          </cell>
          <cell r="F1335" t="str">
            <v>0</v>
          </cell>
        </row>
        <row r="1336">
          <cell r="A1336" t="str">
            <v>0</v>
          </cell>
          <cell r="B1336" t="str">
            <v>0.0</v>
          </cell>
          <cell r="E1336" t="str">
            <v>0</v>
          </cell>
          <cell r="F1336" t="str">
            <v>0</v>
          </cell>
        </row>
        <row r="1337">
          <cell r="A1337" t="str">
            <v>0</v>
          </cell>
          <cell r="B1337" t="str">
            <v>0.0</v>
          </cell>
          <cell r="E1337" t="str">
            <v>0</v>
          </cell>
          <cell r="F1337" t="str">
            <v>0</v>
          </cell>
        </row>
        <row r="1338">
          <cell r="A1338" t="str">
            <v>0</v>
          </cell>
          <cell r="B1338" t="str">
            <v>0.0</v>
          </cell>
          <cell r="E1338" t="str">
            <v>0</v>
          </cell>
          <cell r="F1338" t="str">
            <v>0</v>
          </cell>
        </row>
        <row r="1339">
          <cell r="A1339" t="str">
            <v>0</v>
          </cell>
          <cell r="B1339" t="str">
            <v>0.0</v>
          </cell>
          <cell r="E1339" t="str">
            <v>0</v>
          </cell>
          <cell r="F1339" t="str">
            <v>0</v>
          </cell>
        </row>
        <row r="1340">
          <cell r="A1340" t="str">
            <v>0</v>
          </cell>
          <cell r="B1340" t="str">
            <v>0.0</v>
          </cell>
          <cell r="E1340" t="str">
            <v>0</v>
          </cell>
          <cell r="F1340" t="str">
            <v>0</v>
          </cell>
        </row>
        <row r="1341">
          <cell r="A1341" t="str">
            <v>0</v>
          </cell>
          <cell r="B1341" t="str">
            <v>0.0</v>
          </cell>
          <cell r="E1341" t="str">
            <v>0</v>
          </cell>
          <cell r="F1341" t="str">
            <v>0</v>
          </cell>
        </row>
        <row r="1342">
          <cell r="A1342" t="str">
            <v>0</v>
          </cell>
          <cell r="B1342" t="str">
            <v>0.0</v>
          </cell>
          <cell r="E1342" t="str">
            <v>0</v>
          </cell>
          <cell r="F1342" t="str">
            <v>0</v>
          </cell>
        </row>
        <row r="1343">
          <cell r="A1343" t="str">
            <v>0</v>
          </cell>
          <cell r="B1343" t="str">
            <v>0.0</v>
          </cell>
          <cell r="E1343" t="str">
            <v>0</v>
          </cell>
          <cell r="F1343" t="str">
            <v>0</v>
          </cell>
        </row>
        <row r="1344">
          <cell r="A1344" t="str">
            <v>0</v>
          </cell>
          <cell r="B1344" t="str">
            <v>0.0</v>
          </cell>
          <cell r="E1344" t="str">
            <v>0</v>
          </cell>
          <cell r="F1344" t="str">
            <v>0</v>
          </cell>
        </row>
        <row r="1345">
          <cell r="A1345" t="str">
            <v>0</v>
          </cell>
          <cell r="B1345" t="str">
            <v>0.0</v>
          </cell>
          <cell r="E1345" t="str">
            <v>0</v>
          </cell>
          <cell r="F1345" t="str">
            <v>0</v>
          </cell>
        </row>
        <row r="1346">
          <cell r="A1346" t="str">
            <v>0</v>
          </cell>
          <cell r="B1346" t="str">
            <v>0.0</v>
          </cell>
          <cell r="E1346" t="str">
            <v>0</v>
          </cell>
          <cell r="F1346" t="str">
            <v>0</v>
          </cell>
        </row>
        <row r="1347">
          <cell r="A1347" t="str">
            <v>0</v>
          </cell>
          <cell r="B1347" t="str">
            <v>0.0</v>
          </cell>
          <cell r="E1347" t="str">
            <v>0</v>
          </cell>
          <cell r="F1347" t="str">
            <v>0</v>
          </cell>
        </row>
        <row r="1348">
          <cell r="A1348" t="str">
            <v>0</v>
          </cell>
          <cell r="B1348" t="str">
            <v>0.0</v>
          </cell>
          <cell r="E1348" t="str">
            <v>0</v>
          </cell>
          <cell r="F1348" t="str">
            <v>0</v>
          </cell>
        </row>
        <row r="1349">
          <cell r="A1349" t="str">
            <v>0</v>
          </cell>
          <cell r="B1349" t="str">
            <v>0.0</v>
          </cell>
          <cell r="E1349" t="str">
            <v>0</v>
          </cell>
          <cell r="F1349" t="str">
            <v>0</v>
          </cell>
        </row>
        <row r="1350">
          <cell r="A1350" t="str">
            <v>0</v>
          </cell>
          <cell r="B1350" t="str">
            <v>0.0</v>
          </cell>
          <cell r="E1350" t="str">
            <v>0</v>
          </cell>
          <cell r="F1350" t="str">
            <v>0</v>
          </cell>
        </row>
        <row r="1351">
          <cell r="A1351" t="str">
            <v>0</v>
          </cell>
          <cell r="B1351" t="str">
            <v>0.0</v>
          </cell>
          <cell r="E1351" t="str">
            <v>0</v>
          </cell>
          <cell r="F1351" t="str">
            <v>0</v>
          </cell>
        </row>
        <row r="1352">
          <cell r="A1352" t="str">
            <v>0</v>
          </cell>
          <cell r="B1352" t="str">
            <v>0.0</v>
          </cell>
          <cell r="E1352" t="str">
            <v>0</v>
          </cell>
          <cell r="F1352" t="str">
            <v>0</v>
          </cell>
        </row>
        <row r="1353">
          <cell r="A1353" t="str">
            <v>0</v>
          </cell>
          <cell r="B1353" t="str">
            <v>0.0</v>
          </cell>
          <cell r="E1353" t="str">
            <v>0</v>
          </cell>
          <cell r="F1353" t="str">
            <v>0</v>
          </cell>
        </row>
        <row r="1354">
          <cell r="A1354" t="str">
            <v>0</v>
          </cell>
          <cell r="B1354" t="str">
            <v>0.0</v>
          </cell>
          <cell r="E1354" t="str">
            <v>0</v>
          </cell>
          <cell r="F1354" t="str">
            <v>0</v>
          </cell>
        </row>
        <row r="1355">
          <cell r="A1355" t="str">
            <v>0</v>
          </cell>
          <cell r="B1355" t="str">
            <v>0.0</v>
          </cell>
          <cell r="E1355" t="str">
            <v>0</v>
          </cell>
          <cell r="F1355" t="str">
            <v>0</v>
          </cell>
        </row>
        <row r="1356">
          <cell r="A1356" t="str">
            <v>0</v>
          </cell>
          <cell r="B1356" t="str">
            <v>0.0</v>
          </cell>
          <cell r="E1356" t="str">
            <v>0</v>
          </cell>
          <cell r="F1356" t="str">
            <v>0</v>
          </cell>
        </row>
        <row r="1357">
          <cell r="A1357" t="str">
            <v>0</v>
          </cell>
          <cell r="B1357" t="str">
            <v>0.0</v>
          </cell>
          <cell r="E1357" t="str">
            <v>0</v>
          </cell>
          <cell r="F1357" t="str">
            <v>0</v>
          </cell>
        </row>
        <row r="1358">
          <cell r="A1358" t="str">
            <v>0</v>
          </cell>
          <cell r="B1358" t="str">
            <v>0.0</v>
          </cell>
          <cell r="E1358" t="str">
            <v>0</v>
          </cell>
          <cell r="F1358" t="str">
            <v>0</v>
          </cell>
        </row>
        <row r="1359">
          <cell r="A1359" t="str">
            <v>0</v>
          </cell>
          <cell r="B1359" t="str">
            <v>0.0</v>
          </cell>
          <cell r="E1359" t="str">
            <v>0</v>
          </cell>
          <cell r="F1359" t="str">
            <v>0</v>
          </cell>
        </row>
        <row r="1360">
          <cell r="A1360" t="str">
            <v>0</v>
          </cell>
          <cell r="B1360" t="str">
            <v>0.0</v>
          </cell>
          <cell r="E1360" t="str">
            <v>0</v>
          </cell>
          <cell r="F1360" t="str">
            <v>0</v>
          </cell>
        </row>
        <row r="1361">
          <cell r="A1361" t="str">
            <v>0</v>
          </cell>
          <cell r="B1361" t="str">
            <v>0.0</v>
          </cell>
          <cell r="E1361" t="str">
            <v>0</v>
          </cell>
          <cell r="F1361" t="str">
            <v>0</v>
          </cell>
        </row>
        <row r="1362">
          <cell r="A1362" t="str">
            <v>0</v>
          </cell>
          <cell r="B1362" t="str">
            <v>0.0</v>
          </cell>
          <cell r="E1362" t="str">
            <v>0</v>
          </cell>
          <cell r="F1362" t="str">
            <v>0</v>
          </cell>
        </row>
        <row r="1363">
          <cell r="A1363" t="str">
            <v>0</v>
          </cell>
          <cell r="B1363" t="str">
            <v>0.0</v>
          </cell>
          <cell r="E1363" t="str">
            <v>0</v>
          </cell>
          <cell r="F1363" t="str">
            <v>0</v>
          </cell>
        </row>
        <row r="1364">
          <cell r="A1364" t="str">
            <v>0</v>
          </cell>
          <cell r="B1364" t="str">
            <v>0.0</v>
          </cell>
          <cell r="E1364" t="str">
            <v>0</v>
          </cell>
          <cell r="F1364" t="str">
            <v>0</v>
          </cell>
        </row>
        <row r="1365">
          <cell r="A1365" t="str">
            <v>0</v>
          </cell>
          <cell r="B1365" t="str">
            <v>0.0</v>
          </cell>
          <cell r="E1365" t="str">
            <v>0</v>
          </cell>
          <cell r="F1365" t="str">
            <v>0</v>
          </cell>
        </row>
        <row r="1366">
          <cell r="A1366" t="str">
            <v>0</v>
          </cell>
          <cell r="B1366" t="str">
            <v>0.0</v>
          </cell>
          <cell r="E1366" t="str">
            <v>0</v>
          </cell>
          <cell r="F1366" t="str">
            <v>0</v>
          </cell>
        </row>
        <row r="1367">
          <cell r="A1367" t="str">
            <v>0</v>
          </cell>
          <cell r="B1367" t="str">
            <v>0.0</v>
          </cell>
          <cell r="E1367" t="str">
            <v>0</v>
          </cell>
          <cell r="F1367" t="str">
            <v>0</v>
          </cell>
        </row>
        <row r="1368">
          <cell r="A1368" t="str">
            <v>0</v>
          </cell>
          <cell r="B1368" t="str">
            <v>0.0</v>
          </cell>
          <cell r="E1368" t="str">
            <v>0</v>
          </cell>
          <cell r="F1368" t="str">
            <v>0</v>
          </cell>
        </row>
        <row r="1369">
          <cell r="A1369" t="str">
            <v>0</v>
          </cell>
          <cell r="B1369" t="str">
            <v>0.0</v>
          </cell>
          <cell r="E1369" t="str">
            <v>0</v>
          </cell>
          <cell r="F1369" t="str">
            <v>0</v>
          </cell>
        </row>
        <row r="1370">
          <cell r="A1370" t="str">
            <v>0</v>
          </cell>
          <cell r="B1370" t="str">
            <v>0.0</v>
          </cell>
          <cell r="E1370" t="str">
            <v>0</v>
          </cell>
          <cell r="F1370" t="str">
            <v>0</v>
          </cell>
        </row>
        <row r="1371">
          <cell r="A1371" t="str">
            <v>0</v>
          </cell>
          <cell r="B1371" t="str">
            <v>0.0</v>
          </cell>
          <cell r="E1371" t="str">
            <v>0</v>
          </cell>
          <cell r="F1371" t="str">
            <v>0</v>
          </cell>
        </row>
        <row r="1372">
          <cell r="A1372" t="str">
            <v>0</v>
          </cell>
          <cell r="B1372" t="str">
            <v>0.0</v>
          </cell>
          <cell r="E1372" t="str">
            <v>0</v>
          </cell>
          <cell r="F1372" t="str">
            <v>0</v>
          </cell>
        </row>
        <row r="1373">
          <cell r="A1373" t="str">
            <v>0</v>
          </cell>
          <cell r="B1373" t="str">
            <v>0.0</v>
          </cell>
          <cell r="E1373" t="str">
            <v>0</v>
          </cell>
          <cell r="F1373" t="str">
            <v>0</v>
          </cell>
        </row>
        <row r="1374">
          <cell r="A1374" t="str">
            <v>0</v>
          </cell>
          <cell r="B1374" t="str">
            <v>0.0</v>
          </cell>
          <cell r="E1374" t="str">
            <v>0</v>
          </cell>
          <cell r="F1374" t="str">
            <v>0</v>
          </cell>
        </row>
        <row r="1375">
          <cell r="A1375" t="str">
            <v>0</v>
          </cell>
          <cell r="B1375" t="str">
            <v>0.0</v>
          </cell>
          <cell r="E1375" t="str">
            <v>0</v>
          </cell>
          <cell r="F1375" t="str">
            <v>0</v>
          </cell>
        </row>
        <row r="1376">
          <cell r="A1376" t="str">
            <v>0</v>
          </cell>
          <cell r="B1376" t="str">
            <v>0.0</v>
          </cell>
          <cell r="E1376" t="str">
            <v>0</v>
          </cell>
          <cell r="F1376" t="str">
            <v>0</v>
          </cell>
        </row>
        <row r="1377">
          <cell r="A1377" t="str">
            <v>0</v>
          </cell>
          <cell r="B1377" t="str">
            <v>0.0</v>
          </cell>
          <cell r="E1377" t="str">
            <v>0</v>
          </cell>
          <cell r="F1377" t="str">
            <v>0</v>
          </cell>
        </row>
        <row r="1378">
          <cell r="A1378" t="str">
            <v>0</v>
          </cell>
          <cell r="B1378" t="str">
            <v>0.0</v>
          </cell>
          <cell r="E1378" t="str">
            <v>0</v>
          </cell>
          <cell r="F1378" t="str">
            <v>0</v>
          </cell>
        </row>
        <row r="1379">
          <cell r="A1379" t="str">
            <v>0</v>
          </cell>
          <cell r="B1379" t="str">
            <v>0.0</v>
          </cell>
          <cell r="E1379" t="str">
            <v>0</v>
          </cell>
          <cell r="F1379" t="str">
            <v>0</v>
          </cell>
        </row>
        <row r="1380">
          <cell r="A1380" t="str">
            <v>0</v>
          </cell>
          <cell r="B1380" t="str">
            <v>0.0</v>
          </cell>
          <cell r="E1380" t="str">
            <v>0</v>
          </cell>
          <cell r="F1380" t="str">
            <v>0</v>
          </cell>
        </row>
        <row r="1381">
          <cell r="A1381" t="str">
            <v>0</v>
          </cell>
          <cell r="B1381" t="str">
            <v>0.0</v>
          </cell>
          <cell r="E1381" t="str">
            <v>0</v>
          </cell>
          <cell r="F1381" t="str">
            <v>0</v>
          </cell>
        </row>
        <row r="1382">
          <cell r="A1382" t="str">
            <v>0</v>
          </cell>
          <cell r="B1382" t="str">
            <v>0.0</v>
          </cell>
          <cell r="E1382" t="str">
            <v>0</v>
          </cell>
          <cell r="F1382" t="str">
            <v>0</v>
          </cell>
        </row>
        <row r="1383">
          <cell r="A1383" t="str">
            <v>0</v>
          </cell>
          <cell r="B1383" t="str">
            <v>0.0</v>
          </cell>
          <cell r="E1383" t="str">
            <v>0</v>
          </cell>
          <cell r="F1383" t="str">
            <v>0</v>
          </cell>
        </row>
        <row r="1384">
          <cell r="A1384" t="str">
            <v>0</v>
          </cell>
          <cell r="B1384" t="str">
            <v>0.0</v>
          </cell>
          <cell r="E1384" t="str">
            <v>0</v>
          </cell>
          <cell r="F1384" t="str">
            <v>0</v>
          </cell>
        </row>
        <row r="1385">
          <cell r="A1385" t="str">
            <v>0</v>
          </cell>
          <cell r="B1385" t="str">
            <v>0.0</v>
          </cell>
          <cell r="E1385" t="str">
            <v>0</v>
          </cell>
          <cell r="F1385" t="str">
            <v>0</v>
          </cell>
        </row>
        <row r="1386">
          <cell r="A1386" t="str">
            <v>0</v>
          </cell>
          <cell r="B1386" t="str">
            <v>0.0</v>
          </cell>
          <cell r="E1386" t="str">
            <v>0</v>
          </cell>
          <cell r="F1386" t="str">
            <v>0</v>
          </cell>
        </row>
        <row r="1387">
          <cell r="A1387" t="str">
            <v>0</v>
          </cell>
          <cell r="B1387" t="str">
            <v>0.0</v>
          </cell>
          <cell r="E1387" t="str">
            <v>0</v>
          </cell>
          <cell r="F1387" t="str">
            <v>0</v>
          </cell>
        </row>
        <row r="1388">
          <cell r="A1388" t="str">
            <v>0</v>
          </cell>
          <cell r="B1388" t="str">
            <v>0.0</v>
          </cell>
          <cell r="E1388" t="str">
            <v>0</v>
          </cell>
          <cell r="F1388" t="str">
            <v>0</v>
          </cell>
        </row>
        <row r="1389">
          <cell r="A1389" t="str">
            <v>0</v>
          </cell>
          <cell r="B1389" t="str">
            <v>0.0</v>
          </cell>
          <cell r="E1389" t="str">
            <v>0</v>
          </cell>
          <cell r="F1389" t="str">
            <v>0</v>
          </cell>
        </row>
        <row r="1390">
          <cell r="A1390" t="str">
            <v>'08'</v>
          </cell>
          <cell r="B1390" t="str">
            <v>624.3</v>
          </cell>
          <cell r="E1390">
            <v>15.18</v>
          </cell>
          <cell r="F1390">
            <v>410400</v>
          </cell>
        </row>
        <row r="1391">
          <cell r="A1391" t="str">
            <v>0</v>
          </cell>
          <cell r="B1391" t="str">
            <v>0.0</v>
          </cell>
          <cell r="E1391" t="str">
            <v>0</v>
          </cell>
          <cell r="F1391" t="str">
            <v>0</v>
          </cell>
        </row>
        <row r="1392">
          <cell r="A1392" t="str">
            <v>0</v>
          </cell>
          <cell r="B1392" t="str">
            <v>0.0</v>
          </cell>
          <cell r="E1392" t="str">
            <v>0</v>
          </cell>
          <cell r="F1392" t="str">
            <v>0</v>
          </cell>
        </row>
        <row r="1393">
          <cell r="A1393" t="str">
            <v>0</v>
          </cell>
          <cell r="B1393" t="str">
            <v>0.0</v>
          </cell>
          <cell r="E1393" t="str">
            <v>0</v>
          </cell>
          <cell r="F1393" t="str">
            <v>0</v>
          </cell>
        </row>
        <row r="1394">
          <cell r="A1394" t="str">
            <v>0</v>
          </cell>
          <cell r="B1394" t="str">
            <v>0.0</v>
          </cell>
          <cell r="E1394" t="str">
            <v>0</v>
          </cell>
          <cell r="F1394" t="str">
            <v>0</v>
          </cell>
        </row>
        <row r="1395">
          <cell r="A1395" t="str">
            <v>0</v>
          </cell>
          <cell r="B1395" t="str">
            <v>0.0</v>
          </cell>
          <cell r="E1395" t="str">
            <v>0</v>
          </cell>
          <cell r="F1395" t="str">
            <v>0</v>
          </cell>
        </row>
        <row r="1396">
          <cell r="A1396" t="str">
            <v>0</v>
          </cell>
          <cell r="B1396" t="str">
            <v>0.0</v>
          </cell>
          <cell r="E1396" t="str">
            <v>0</v>
          </cell>
          <cell r="F1396" t="str">
            <v>0</v>
          </cell>
        </row>
        <row r="1397">
          <cell r="A1397" t="str">
            <v>0</v>
          </cell>
          <cell r="B1397" t="str">
            <v>0.0</v>
          </cell>
          <cell r="E1397" t="str">
            <v>0</v>
          </cell>
          <cell r="F1397" t="str">
            <v>0</v>
          </cell>
        </row>
        <row r="1398">
          <cell r="A1398" t="str">
            <v>0</v>
          </cell>
          <cell r="B1398" t="str">
            <v>0.0</v>
          </cell>
          <cell r="E1398" t="str">
            <v>0</v>
          </cell>
          <cell r="F1398" t="str">
            <v>0</v>
          </cell>
        </row>
        <row r="1399">
          <cell r="A1399" t="str">
            <v>'04'</v>
          </cell>
          <cell r="B1399" t="str">
            <v>624.10</v>
          </cell>
          <cell r="E1399">
            <v>40.61</v>
          </cell>
          <cell r="F1399">
            <v>414384</v>
          </cell>
        </row>
        <row r="1400">
          <cell r="A1400" t="str">
            <v>0</v>
          </cell>
          <cell r="B1400" t="str">
            <v>0.0</v>
          </cell>
          <cell r="E1400" t="str">
            <v>0</v>
          </cell>
          <cell r="F1400" t="str">
            <v>0</v>
          </cell>
        </row>
        <row r="1401">
          <cell r="A1401" t="str">
            <v>0</v>
          </cell>
          <cell r="B1401" t="str">
            <v>0.0</v>
          </cell>
          <cell r="E1401" t="str">
            <v>0</v>
          </cell>
          <cell r="F1401" t="str">
            <v>0</v>
          </cell>
        </row>
        <row r="1402">
          <cell r="A1402" t="str">
            <v>0</v>
          </cell>
          <cell r="B1402" t="str">
            <v>0.0</v>
          </cell>
          <cell r="E1402" t="str">
            <v>0</v>
          </cell>
          <cell r="F1402" t="str">
            <v>0</v>
          </cell>
        </row>
        <row r="1403">
          <cell r="A1403" t="str">
            <v>0</v>
          </cell>
          <cell r="B1403" t="str">
            <v>0.0</v>
          </cell>
          <cell r="E1403" t="str">
            <v>0</v>
          </cell>
          <cell r="F1403" t="str">
            <v>0</v>
          </cell>
        </row>
        <row r="1404">
          <cell r="A1404" t="str">
            <v>0</v>
          </cell>
          <cell r="B1404" t="str">
            <v>0.0</v>
          </cell>
          <cell r="E1404" t="str">
            <v>0</v>
          </cell>
          <cell r="F1404" t="str">
            <v>0</v>
          </cell>
        </row>
        <row r="1405">
          <cell r="A1405" t="str">
            <v>0</v>
          </cell>
          <cell r="B1405" t="str">
            <v>0.0</v>
          </cell>
          <cell r="E1405" t="str">
            <v>0</v>
          </cell>
          <cell r="F1405" t="str">
            <v>0</v>
          </cell>
        </row>
        <row r="1406">
          <cell r="A1406" t="str">
            <v>0</v>
          </cell>
          <cell r="B1406" t="str">
            <v>0.0</v>
          </cell>
          <cell r="E1406" t="str">
            <v>0</v>
          </cell>
          <cell r="F1406" t="str">
            <v>0</v>
          </cell>
        </row>
        <row r="1407">
          <cell r="A1407" t="str">
            <v>0</v>
          </cell>
          <cell r="B1407" t="str">
            <v>0.0</v>
          </cell>
          <cell r="E1407" t="str">
            <v>0</v>
          </cell>
          <cell r="F1407" t="str">
            <v>0</v>
          </cell>
        </row>
        <row r="1408">
          <cell r="A1408" t="str">
            <v>0</v>
          </cell>
          <cell r="B1408" t="str">
            <v>0.0</v>
          </cell>
          <cell r="E1408" t="str">
            <v>0</v>
          </cell>
          <cell r="F1408" t="str">
            <v>0</v>
          </cell>
        </row>
        <row r="1409">
          <cell r="A1409" t="str">
            <v>0</v>
          </cell>
          <cell r="B1409" t="str">
            <v>0.0</v>
          </cell>
          <cell r="E1409" t="str">
            <v>0</v>
          </cell>
          <cell r="F1409" t="str">
            <v>0</v>
          </cell>
        </row>
        <row r="1410">
          <cell r="A1410" t="str">
            <v>0</v>
          </cell>
          <cell r="B1410" t="str">
            <v>0.0</v>
          </cell>
          <cell r="E1410" t="str">
            <v>0</v>
          </cell>
          <cell r="F1410" t="str">
            <v>0</v>
          </cell>
        </row>
        <row r="1411">
          <cell r="A1411" t="str">
            <v>0</v>
          </cell>
          <cell r="B1411" t="str">
            <v>0.0</v>
          </cell>
          <cell r="E1411" t="str">
            <v>0</v>
          </cell>
          <cell r="F1411" t="str">
            <v>0</v>
          </cell>
        </row>
        <row r="1412">
          <cell r="A1412" t="str">
            <v>0</v>
          </cell>
          <cell r="B1412" t="str">
            <v>0.0</v>
          </cell>
          <cell r="E1412" t="str">
            <v>0</v>
          </cell>
          <cell r="F1412" t="str">
            <v>0</v>
          </cell>
        </row>
        <row r="1413">
          <cell r="A1413" t="str">
            <v>0</v>
          </cell>
          <cell r="B1413" t="str">
            <v>0.0</v>
          </cell>
          <cell r="E1413" t="str">
            <v>0</v>
          </cell>
          <cell r="F1413" t="str">
            <v>0</v>
          </cell>
        </row>
        <row r="1414">
          <cell r="A1414" t="str">
            <v>0</v>
          </cell>
          <cell r="B1414" t="str">
            <v>0.0</v>
          </cell>
          <cell r="E1414" t="str">
            <v>0</v>
          </cell>
          <cell r="F1414" t="str">
            <v>0</v>
          </cell>
        </row>
        <row r="1415">
          <cell r="A1415" t="str">
            <v>0</v>
          </cell>
          <cell r="B1415" t="str">
            <v>0.0</v>
          </cell>
          <cell r="E1415" t="str">
            <v>0</v>
          </cell>
          <cell r="F1415" t="str">
            <v>0</v>
          </cell>
        </row>
        <row r="1416">
          <cell r="A1416" t="str">
            <v>0</v>
          </cell>
          <cell r="B1416" t="str">
            <v>0.0</v>
          </cell>
          <cell r="E1416" t="str">
            <v>0</v>
          </cell>
          <cell r="F1416" t="str">
            <v>0</v>
          </cell>
        </row>
        <row r="1417">
          <cell r="A1417" t="str">
            <v>0</v>
          </cell>
          <cell r="B1417" t="str">
            <v>0.0</v>
          </cell>
          <cell r="E1417" t="str">
            <v>0</v>
          </cell>
          <cell r="F1417" t="str">
            <v>0</v>
          </cell>
        </row>
        <row r="1418">
          <cell r="A1418" t="str">
            <v>0</v>
          </cell>
          <cell r="B1418" t="str">
            <v>0.0</v>
          </cell>
          <cell r="E1418" t="str">
            <v>0</v>
          </cell>
          <cell r="F1418" t="str">
            <v>0</v>
          </cell>
        </row>
        <row r="1419">
          <cell r="A1419" t="str">
            <v>0</v>
          </cell>
          <cell r="B1419" t="str">
            <v>0.0</v>
          </cell>
          <cell r="E1419" t="str">
            <v>0</v>
          </cell>
          <cell r="F1419" t="str">
            <v>0</v>
          </cell>
        </row>
        <row r="1420">
          <cell r="A1420" t="str">
            <v>0</v>
          </cell>
          <cell r="B1420" t="str">
            <v>0.0</v>
          </cell>
          <cell r="E1420" t="str">
            <v>0</v>
          </cell>
          <cell r="F1420" t="str">
            <v>0</v>
          </cell>
        </row>
        <row r="1421">
          <cell r="A1421" t="str">
            <v>0</v>
          </cell>
          <cell r="B1421" t="str">
            <v>0.0</v>
          </cell>
          <cell r="E1421" t="str">
            <v>0</v>
          </cell>
          <cell r="F1421" t="str">
            <v>0</v>
          </cell>
        </row>
        <row r="1422">
          <cell r="A1422" t="str">
            <v>'01'</v>
          </cell>
          <cell r="B1422" t="str">
            <v>655.1</v>
          </cell>
          <cell r="E1422">
            <v>0</v>
          </cell>
          <cell r="F1422">
            <v>297</v>
          </cell>
        </row>
        <row r="1423">
          <cell r="A1423" t="str">
            <v>0</v>
          </cell>
          <cell r="B1423" t="str">
            <v>0.0</v>
          </cell>
          <cell r="E1423" t="str">
            <v>0</v>
          </cell>
          <cell r="F1423" t="str">
            <v>0</v>
          </cell>
        </row>
        <row r="1424">
          <cell r="A1424" t="str">
            <v>0</v>
          </cell>
          <cell r="B1424" t="str">
            <v>0.0</v>
          </cell>
          <cell r="E1424" t="str">
            <v>0</v>
          </cell>
          <cell r="F1424" t="str">
            <v>0</v>
          </cell>
        </row>
        <row r="1425">
          <cell r="A1425" t="str">
            <v>0</v>
          </cell>
          <cell r="B1425" t="str">
            <v>0.0</v>
          </cell>
          <cell r="E1425" t="str">
            <v>0</v>
          </cell>
          <cell r="F1425" t="str">
            <v>0</v>
          </cell>
        </row>
        <row r="1426">
          <cell r="A1426" t="str">
            <v>0</v>
          </cell>
          <cell r="B1426" t="str">
            <v>0.0</v>
          </cell>
          <cell r="E1426" t="str">
            <v>0</v>
          </cell>
          <cell r="F1426" t="str">
            <v>0</v>
          </cell>
        </row>
        <row r="1427">
          <cell r="A1427" t="str">
            <v>0</v>
          </cell>
          <cell r="B1427" t="str">
            <v>0.0</v>
          </cell>
          <cell r="E1427" t="str">
            <v>0</v>
          </cell>
          <cell r="F1427" t="str">
            <v>0</v>
          </cell>
        </row>
        <row r="1428">
          <cell r="A1428" t="str">
            <v>0</v>
          </cell>
          <cell r="B1428" t="str">
            <v>0.0</v>
          </cell>
          <cell r="E1428" t="str">
            <v>0</v>
          </cell>
          <cell r="F1428" t="str">
            <v>0</v>
          </cell>
        </row>
        <row r="1429">
          <cell r="A1429" t="str">
            <v>0</v>
          </cell>
          <cell r="B1429" t="str">
            <v>0.0</v>
          </cell>
          <cell r="E1429" t="str">
            <v>0</v>
          </cell>
          <cell r="F1429" t="str">
            <v>0</v>
          </cell>
        </row>
        <row r="1430">
          <cell r="A1430" t="str">
            <v>0</v>
          </cell>
          <cell r="B1430" t="str">
            <v>0.0</v>
          </cell>
          <cell r="E1430" t="str">
            <v>0</v>
          </cell>
          <cell r="F1430" t="str">
            <v>0</v>
          </cell>
        </row>
        <row r="1431">
          <cell r="A1431" t="str">
            <v>0</v>
          </cell>
          <cell r="B1431" t="str">
            <v>0.0</v>
          </cell>
          <cell r="E1431" t="str">
            <v>0</v>
          </cell>
          <cell r="F1431" t="str">
            <v>0</v>
          </cell>
        </row>
        <row r="1432">
          <cell r="A1432" t="str">
            <v>0</v>
          </cell>
          <cell r="B1432" t="str">
            <v>0.0</v>
          </cell>
          <cell r="E1432" t="str">
            <v>0</v>
          </cell>
          <cell r="F1432" t="str">
            <v>0</v>
          </cell>
        </row>
        <row r="1433">
          <cell r="A1433" t="str">
            <v>0</v>
          </cell>
          <cell r="B1433" t="str">
            <v>0.0</v>
          </cell>
          <cell r="E1433" t="str">
            <v>0</v>
          </cell>
          <cell r="F1433" t="str">
            <v>0</v>
          </cell>
        </row>
        <row r="1434">
          <cell r="A1434" t="str">
            <v>0</v>
          </cell>
          <cell r="B1434" t="str">
            <v>0.0</v>
          </cell>
          <cell r="E1434" t="str">
            <v>0</v>
          </cell>
          <cell r="F1434" t="str">
            <v>0</v>
          </cell>
        </row>
        <row r="1435">
          <cell r="A1435" t="str">
            <v>0</v>
          </cell>
          <cell r="B1435" t="str">
            <v>0.0</v>
          </cell>
          <cell r="E1435" t="str">
            <v>0</v>
          </cell>
          <cell r="F1435" t="str">
            <v>0</v>
          </cell>
        </row>
        <row r="1436">
          <cell r="A1436" t="str">
            <v>0</v>
          </cell>
          <cell r="B1436" t="str">
            <v>0.0</v>
          </cell>
          <cell r="E1436" t="str">
            <v>0</v>
          </cell>
          <cell r="F1436" t="str">
            <v>0</v>
          </cell>
        </row>
        <row r="1437">
          <cell r="A1437" t="str">
            <v>0</v>
          </cell>
          <cell r="B1437" t="str">
            <v>0.0</v>
          </cell>
          <cell r="E1437" t="str">
            <v>0</v>
          </cell>
          <cell r="F1437" t="str">
            <v>0</v>
          </cell>
        </row>
        <row r="1438">
          <cell r="A1438" t="str">
            <v>0</v>
          </cell>
          <cell r="B1438" t="str">
            <v>0.0</v>
          </cell>
          <cell r="E1438" t="str">
            <v>0</v>
          </cell>
          <cell r="F1438" t="str">
            <v>0</v>
          </cell>
        </row>
        <row r="1439">
          <cell r="A1439" t="str">
            <v>0</v>
          </cell>
          <cell r="B1439" t="str">
            <v>0.0</v>
          </cell>
          <cell r="E1439" t="str">
            <v>0</v>
          </cell>
          <cell r="F1439" t="str">
            <v>0</v>
          </cell>
        </row>
        <row r="1440">
          <cell r="A1440" t="str">
            <v>0</v>
          </cell>
          <cell r="B1440" t="str">
            <v>0.0</v>
          </cell>
          <cell r="E1440" t="str">
            <v>0</v>
          </cell>
          <cell r="F1440" t="str">
            <v>0</v>
          </cell>
        </row>
        <row r="1441">
          <cell r="A1441" t="str">
            <v>0</v>
          </cell>
          <cell r="B1441" t="str">
            <v>0.0</v>
          </cell>
          <cell r="E1441" t="str">
            <v>0</v>
          </cell>
          <cell r="F1441" t="str">
            <v>0</v>
          </cell>
        </row>
        <row r="1442">
          <cell r="A1442" t="str">
            <v>0</v>
          </cell>
          <cell r="B1442" t="str">
            <v>0.0</v>
          </cell>
          <cell r="E1442" t="str">
            <v>0</v>
          </cell>
          <cell r="F1442" t="str">
            <v>0</v>
          </cell>
        </row>
        <row r="1443">
          <cell r="A1443" t="str">
            <v>0</v>
          </cell>
          <cell r="B1443" t="str">
            <v>0.0</v>
          </cell>
          <cell r="E1443" t="str">
            <v>0</v>
          </cell>
          <cell r="F1443" t="str">
            <v>0</v>
          </cell>
        </row>
        <row r="1444">
          <cell r="A1444" t="str">
            <v>0</v>
          </cell>
          <cell r="B1444" t="str">
            <v>0.0</v>
          </cell>
          <cell r="E1444" t="str">
            <v>0</v>
          </cell>
          <cell r="F1444" t="str">
            <v>0</v>
          </cell>
        </row>
        <row r="1445">
          <cell r="A1445" t="str">
            <v>0</v>
          </cell>
          <cell r="B1445" t="str">
            <v>0.0</v>
          </cell>
          <cell r="E1445" t="str">
            <v>0</v>
          </cell>
          <cell r="F1445" t="str">
            <v>0</v>
          </cell>
        </row>
        <row r="1446">
          <cell r="A1446" t="str">
            <v>0</v>
          </cell>
          <cell r="B1446" t="str">
            <v>0.0</v>
          </cell>
          <cell r="E1446" t="str">
            <v>0</v>
          </cell>
          <cell r="F1446" t="str">
            <v>0</v>
          </cell>
        </row>
        <row r="1447">
          <cell r="A1447" t="str">
            <v>0</v>
          </cell>
          <cell r="B1447" t="str">
            <v>0.0</v>
          </cell>
          <cell r="E1447" t="str">
            <v>0</v>
          </cell>
          <cell r="F1447" t="str">
            <v>0</v>
          </cell>
        </row>
        <row r="1448">
          <cell r="A1448" t="str">
            <v>0</v>
          </cell>
          <cell r="B1448" t="str">
            <v>0.0</v>
          </cell>
          <cell r="E1448" t="str">
            <v>0</v>
          </cell>
          <cell r="F1448" t="str">
            <v>0</v>
          </cell>
        </row>
        <row r="1449">
          <cell r="A1449" t="str">
            <v>0</v>
          </cell>
          <cell r="B1449" t="str">
            <v>0.0</v>
          </cell>
          <cell r="E1449" t="str">
            <v>0</v>
          </cell>
          <cell r="F1449" t="str">
            <v>0</v>
          </cell>
        </row>
        <row r="1450">
          <cell r="A1450" t="str">
            <v>0</v>
          </cell>
          <cell r="B1450" t="str">
            <v>0.0</v>
          </cell>
          <cell r="E1450" t="str">
            <v>0</v>
          </cell>
          <cell r="F1450" t="str">
            <v>0</v>
          </cell>
        </row>
        <row r="1451">
          <cell r="A1451" t="str">
            <v>0</v>
          </cell>
          <cell r="B1451" t="str">
            <v>0.0</v>
          </cell>
          <cell r="E1451" t="str">
            <v>0</v>
          </cell>
          <cell r="F1451" t="str">
            <v>0</v>
          </cell>
        </row>
        <row r="1452">
          <cell r="A1452" t="str">
            <v>0</v>
          </cell>
          <cell r="B1452" t="str">
            <v>0.0</v>
          </cell>
          <cell r="E1452" t="str">
            <v>0</v>
          </cell>
          <cell r="F1452" t="str">
            <v>0</v>
          </cell>
        </row>
        <row r="1453">
          <cell r="A1453" t="str">
            <v>0</v>
          </cell>
          <cell r="B1453" t="str">
            <v>0.0</v>
          </cell>
          <cell r="E1453" t="str">
            <v>0</v>
          </cell>
          <cell r="F1453" t="str">
            <v>0</v>
          </cell>
        </row>
        <row r="1454">
          <cell r="A1454" t="str">
            <v>0</v>
          </cell>
          <cell r="B1454" t="str">
            <v>0.0</v>
          </cell>
          <cell r="E1454" t="str">
            <v>0</v>
          </cell>
          <cell r="F1454" t="str">
            <v>0</v>
          </cell>
        </row>
        <row r="1455">
          <cell r="A1455" t="str">
            <v>0</v>
          </cell>
          <cell r="B1455" t="str">
            <v>0.0</v>
          </cell>
          <cell r="E1455" t="str">
            <v>0</v>
          </cell>
          <cell r="F1455" t="str">
            <v>0</v>
          </cell>
        </row>
        <row r="1456">
          <cell r="A1456" t="str">
            <v>0</v>
          </cell>
          <cell r="B1456" t="str">
            <v>0.0</v>
          </cell>
          <cell r="E1456" t="str">
            <v>0</v>
          </cell>
          <cell r="F1456" t="str">
            <v>0</v>
          </cell>
        </row>
        <row r="1457">
          <cell r="A1457" t="str">
            <v>0</v>
          </cell>
          <cell r="B1457" t="str">
            <v>0.0</v>
          </cell>
          <cell r="E1457" t="str">
            <v>0</v>
          </cell>
          <cell r="F1457" t="str">
            <v>0</v>
          </cell>
        </row>
        <row r="1458">
          <cell r="A1458" t="str">
            <v>0</v>
          </cell>
          <cell r="B1458" t="str">
            <v>0.0</v>
          </cell>
          <cell r="E1458" t="str">
            <v>0</v>
          </cell>
          <cell r="F1458" t="str">
            <v>0</v>
          </cell>
        </row>
        <row r="1459">
          <cell r="A1459" t="str">
            <v>'17'</v>
          </cell>
          <cell r="B1459" t="str">
            <v>644.1</v>
          </cell>
          <cell r="E1459">
            <v>74.66</v>
          </cell>
          <cell r="F1459">
            <v>2195750</v>
          </cell>
        </row>
        <row r="1460">
          <cell r="A1460" t="str">
            <v>0</v>
          </cell>
          <cell r="B1460" t="str">
            <v>0.0</v>
          </cell>
          <cell r="E1460" t="str">
            <v>0</v>
          </cell>
          <cell r="F1460" t="str">
            <v>0</v>
          </cell>
        </row>
        <row r="1461">
          <cell r="A1461" t="str">
            <v>0</v>
          </cell>
          <cell r="B1461" t="str">
            <v>0.0</v>
          </cell>
          <cell r="E1461" t="str">
            <v>0</v>
          </cell>
          <cell r="F1461" t="str">
            <v>0</v>
          </cell>
        </row>
        <row r="1462">
          <cell r="A1462" t="str">
            <v>0</v>
          </cell>
          <cell r="B1462" t="str">
            <v>0.0</v>
          </cell>
          <cell r="E1462" t="str">
            <v>0</v>
          </cell>
          <cell r="F1462" t="str">
            <v>0</v>
          </cell>
        </row>
        <row r="1463">
          <cell r="A1463" t="str">
            <v>0</v>
          </cell>
          <cell r="B1463" t="str">
            <v>0.0</v>
          </cell>
          <cell r="E1463" t="str">
            <v>0</v>
          </cell>
          <cell r="F1463" t="str">
            <v>0</v>
          </cell>
        </row>
        <row r="1464">
          <cell r="A1464" t="str">
            <v>0</v>
          </cell>
          <cell r="B1464" t="str">
            <v>0.0</v>
          </cell>
          <cell r="E1464" t="str">
            <v>0</v>
          </cell>
          <cell r="F1464" t="str">
            <v>0</v>
          </cell>
        </row>
        <row r="1465">
          <cell r="A1465" t="str">
            <v>0</v>
          </cell>
          <cell r="B1465" t="str">
            <v>0.0</v>
          </cell>
          <cell r="E1465" t="str">
            <v>0</v>
          </cell>
          <cell r="F1465" t="str">
            <v>0</v>
          </cell>
        </row>
        <row r="1466">
          <cell r="A1466" t="str">
            <v>0</v>
          </cell>
          <cell r="B1466" t="str">
            <v>0.0</v>
          </cell>
          <cell r="E1466" t="str">
            <v>0</v>
          </cell>
          <cell r="F1466" t="str">
            <v>0</v>
          </cell>
        </row>
        <row r="1467">
          <cell r="A1467" t="str">
            <v>0</v>
          </cell>
          <cell r="B1467" t="str">
            <v>0.0</v>
          </cell>
          <cell r="E1467" t="str">
            <v>0</v>
          </cell>
          <cell r="F1467" t="str">
            <v>0</v>
          </cell>
        </row>
        <row r="1468">
          <cell r="A1468" t="str">
            <v>0</v>
          </cell>
          <cell r="B1468" t="str">
            <v>0.0</v>
          </cell>
          <cell r="E1468" t="str">
            <v>0</v>
          </cell>
          <cell r="F1468" t="str">
            <v>0</v>
          </cell>
        </row>
        <row r="1469">
          <cell r="A1469" t="str">
            <v>0</v>
          </cell>
          <cell r="B1469" t="str">
            <v>0.0</v>
          </cell>
          <cell r="E1469" t="str">
            <v>0</v>
          </cell>
          <cell r="F1469" t="str">
            <v>0</v>
          </cell>
        </row>
        <row r="1470">
          <cell r="A1470" t="str">
            <v>0</v>
          </cell>
          <cell r="B1470" t="str">
            <v>0.0</v>
          </cell>
          <cell r="E1470" t="str">
            <v>0</v>
          </cell>
          <cell r="F1470" t="str">
            <v>0</v>
          </cell>
        </row>
        <row r="1471">
          <cell r="A1471" t="str">
            <v>0</v>
          </cell>
          <cell r="B1471" t="str">
            <v>0.0</v>
          </cell>
          <cell r="E1471" t="str">
            <v>0</v>
          </cell>
          <cell r="F1471" t="str">
            <v>0</v>
          </cell>
        </row>
        <row r="1472">
          <cell r="A1472" t="str">
            <v>0</v>
          </cell>
          <cell r="B1472" t="str">
            <v>0.0</v>
          </cell>
          <cell r="E1472" t="str">
            <v>0</v>
          </cell>
          <cell r="F1472" t="str">
            <v>0</v>
          </cell>
        </row>
        <row r="1473">
          <cell r="A1473" t="str">
            <v>0</v>
          </cell>
          <cell r="B1473" t="str">
            <v>0.0</v>
          </cell>
          <cell r="E1473" t="str">
            <v>0</v>
          </cell>
          <cell r="F1473" t="str">
            <v>0</v>
          </cell>
        </row>
        <row r="1474">
          <cell r="A1474" t="str">
            <v>0</v>
          </cell>
          <cell r="B1474" t="str">
            <v>0.0</v>
          </cell>
          <cell r="E1474" t="str">
            <v>0</v>
          </cell>
          <cell r="F1474" t="str">
            <v>0</v>
          </cell>
        </row>
        <row r="1475">
          <cell r="A1475" t="str">
            <v>0</v>
          </cell>
          <cell r="B1475" t="str">
            <v>0.0</v>
          </cell>
          <cell r="E1475" t="str">
            <v>0</v>
          </cell>
          <cell r="F1475" t="str">
            <v>0</v>
          </cell>
        </row>
        <row r="1476">
          <cell r="A1476" t="str">
            <v>0</v>
          </cell>
          <cell r="B1476" t="str">
            <v>0.0</v>
          </cell>
          <cell r="E1476" t="str">
            <v>0</v>
          </cell>
          <cell r="F1476" t="str">
            <v>0</v>
          </cell>
        </row>
        <row r="1477">
          <cell r="A1477" t="str">
            <v>0</v>
          </cell>
          <cell r="B1477" t="str">
            <v>0.0</v>
          </cell>
          <cell r="E1477" t="str">
            <v>0</v>
          </cell>
          <cell r="F1477" t="str">
            <v>0</v>
          </cell>
        </row>
        <row r="1478">
          <cell r="A1478" t="str">
            <v>0</v>
          </cell>
          <cell r="B1478" t="str">
            <v>0.0</v>
          </cell>
          <cell r="E1478" t="str">
            <v>0</v>
          </cell>
          <cell r="F1478" t="str">
            <v>0</v>
          </cell>
        </row>
        <row r="1479">
          <cell r="A1479" t="str">
            <v>0</v>
          </cell>
          <cell r="B1479" t="str">
            <v>0.0</v>
          </cell>
          <cell r="E1479" t="str">
            <v>0</v>
          </cell>
          <cell r="F1479" t="str">
            <v>0</v>
          </cell>
        </row>
        <row r="1480">
          <cell r="A1480" t="str">
            <v>0</v>
          </cell>
          <cell r="B1480" t="str">
            <v>0.0</v>
          </cell>
          <cell r="E1480" t="str">
            <v>0</v>
          </cell>
          <cell r="F1480" t="str">
            <v>0</v>
          </cell>
        </row>
        <row r="1481">
          <cell r="A1481" t="str">
            <v>0</v>
          </cell>
          <cell r="B1481" t="str">
            <v>0.0</v>
          </cell>
          <cell r="E1481" t="str">
            <v>0</v>
          </cell>
          <cell r="F1481" t="str">
            <v>0</v>
          </cell>
        </row>
        <row r="1482">
          <cell r="A1482" t="str">
            <v>0</v>
          </cell>
          <cell r="B1482" t="str">
            <v>0.0</v>
          </cell>
          <cell r="E1482" t="str">
            <v>0</v>
          </cell>
          <cell r="F1482" t="str">
            <v>0</v>
          </cell>
        </row>
        <row r="1483">
          <cell r="A1483" t="str">
            <v>0</v>
          </cell>
          <cell r="B1483" t="str">
            <v>0.0</v>
          </cell>
          <cell r="E1483" t="str">
            <v>0</v>
          </cell>
          <cell r="F1483" t="str">
            <v>0</v>
          </cell>
        </row>
        <row r="1484">
          <cell r="A1484" t="str">
            <v>0</v>
          </cell>
          <cell r="B1484" t="str">
            <v>0.0</v>
          </cell>
          <cell r="E1484" t="str">
            <v>0</v>
          </cell>
          <cell r="F1484" t="str">
            <v>0</v>
          </cell>
        </row>
        <row r="1485">
          <cell r="A1485" t="str">
            <v>0</v>
          </cell>
          <cell r="B1485" t="str">
            <v>0.0</v>
          </cell>
          <cell r="E1485" t="str">
            <v>0</v>
          </cell>
          <cell r="F1485" t="str">
            <v>0</v>
          </cell>
        </row>
        <row r="1486">
          <cell r="A1486" t="str">
            <v>0</v>
          </cell>
          <cell r="B1486" t="str">
            <v>0.0</v>
          </cell>
          <cell r="E1486" t="str">
            <v>0</v>
          </cell>
          <cell r="F1486" t="str">
            <v>0</v>
          </cell>
        </row>
        <row r="1487">
          <cell r="A1487" t="str">
            <v>0</v>
          </cell>
          <cell r="B1487" t="str">
            <v>0.0</v>
          </cell>
          <cell r="E1487" t="str">
            <v>0</v>
          </cell>
          <cell r="F1487" t="str">
            <v>0</v>
          </cell>
        </row>
        <row r="1488">
          <cell r="A1488" t="str">
            <v>0</v>
          </cell>
          <cell r="B1488" t="str">
            <v>0.0</v>
          </cell>
          <cell r="E1488" t="str">
            <v>0</v>
          </cell>
          <cell r="F1488" t="str">
            <v>0</v>
          </cell>
        </row>
        <row r="1489">
          <cell r="A1489" t="str">
            <v>0</v>
          </cell>
          <cell r="B1489" t="str">
            <v>0.0</v>
          </cell>
          <cell r="E1489" t="str">
            <v>0</v>
          </cell>
          <cell r="F1489" t="str">
            <v>0</v>
          </cell>
        </row>
        <row r="1490">
          <cell r="A1490" t="str">
            <v>0</v>
          </cell>
          <cell r="B1490" t="str">
            <v>0.0</v>
          </cell>
          <cell r="E1490" t="str">
            <v>0</v>
          </cell>
          <cell r="F1490" t="str">
            <v>0</v>
          </cell>
        </row>
        <row r="1491">
          <cell r="A1491" t="str">
            <v>0</v>
          </cell>
          <cell r="B1491" t="str">
            <v>0.0</v>
          </cell>
          <cell r="E1491" t="str">
            <v>0</v>
          </cell>
          <cell r="F1491" t="str">
            <v>0</v>
          </cell>
        </row>
        <row r="1492">
          <cell r="A1492" t="str">
            <v>0</v>
          </cell>
          <cell r="B1492" t="str">
            <v>0.0</v>
          </cell>
          <cell r="E1492" t="str">
            <v>0</v>
          </cell>
          <cell r="F1492" t="str">
            <v>0</v>
          </cell>
        </row>
        <row r="1493">
          <cell r="A1493" t="str">
            <v>0</v>
          </cell>
          <cell r="B1493" t="str">
            <v>0.0</v>
          </cell>
          <cell r="E1493" t="str">
            <v>0</v>
          </cell>
          <cell r="F1493" t="str">
            <v>0</v>
          </cell>
        </row>
        <row r="1494">
          <cell r="A1494" t="str">
            <v>0</v>
          </cell>
          <cell r="B1494" t="str">
            <v>0.0</v>
          </cell>
          <cell r="E1494" t="str">
            <v>0</v>
          </cell>
          <cell r="F1494" t="str">
            <v>0</v>
          </cell>
        </row>
        <row r="1495">
          <cell r="A1495" t="str">
            <v>0</v>
          </cell>
          <cell r="B1495" t="str">
            <v>0.0</v>
          </cell>
          <cell r="E1495" t="str">
            <v>0</v>
          </cell>
          <cell r="F1495" t="str">
            <v>0</v>
          </cell>
        </row>
        <row r="1496">
          <cell r="A1496" t="str">
            <v>0</v>
          </cell>
          <cell r="B1496" t="str">
            <v>0.0</v>
          </cell>
          <cell r="E1496" t="str">
            <v>0</v>
          </cell>
          <cell r="F1496" t="str">
            <v>0</v>
          </cell>
        </row>
        <row r="1497">
          <cell r="A1497" t="str">
            <v>0</v>
          </cell>
          <cell r="B1497" t="str">
            <v>0.0</v>
          </cell>
          <cell r="E1497" t="str">
            <v>0</v>
          </cell>
          <cell r="F1497" t="str">
            <v>0</v>
          </cell>
        </row>
        <row r="1498">
          <cell r="A1498" t="str">
            <v>0</v>
          </cell>
          <cell r="B1498" t="str">
            <v>0.0</v>
          </cell>
          <cell r="E1498" t="str">
            <v>0</v>
          </cell>
          <cell r="F1498" t="str">
            <v>0</v>
          </cell>
        </row>
        <row r="1499">
          <cell r="A1499" t="str">
            <v>0</v>
          </cell>
          <cell r="B1499" t="str">
            <v>0.0</v>
          </cell>
          <cell r="E1499" t="str">
            <v>0</v>
          </cell>
          <cell r="F1499" t="str">
            <v>0</v>
          </cell>
        </row>
        <row r="1500">
          <cell r="A1500" t="str">
            <v>0</v>
          </cell>
          <cell r="B1500" t="str">
            <v>0.0</v>
          </cell>
          <cell r="E1500" t="str">
            <v>0</v>
          </cell>
          <cell r="F1500" t="str">
            <v>0</v>
          </cell>
        </row>
        <row r="1501">
          <cell r="A1501" t="str">
            <v>0</v>
          </cell>
          <cell r="B1501" t="str">
            <v>0.0</v>
          </cell>
          <cell r="E1501" t="str">
            <v>0</v>
          </cell>
          <cell r="F1501" t="str">
            <v>0</v>
          </cell>
        </row>
        <row r="1502">
          <cell r="A1502" t="str">
            <v>0</v>
          </cell>
          <cell r="B1502" t="str">
            <v>0.0</v>
          </cell>
          <cell r="E1502" t="str">
            <v>0</v>
          </cell>
          <cell r="F1502" t="str">
            <v>0</v>
          </cell>
        </row>
        <row r="1503">
          <cell r="A1503" t="str">
            <v>0</v>
          </cell>
          <cell r="B1503" t="str">
            <v>0.0</v>
          </cell>
          <cell r="E1503" t="str">
            <v>0</v>
          </cell>
          <cell r="F1503" t="str">
            <v>0</v>
          </cell>
        </row>
        <row r="1504">
          <cell r="A1504" t="str">
            <v>0</v>
          </cell>
          <cell r="B1504" t="str">
            <v>0.0</v>
          </cell>
          <cell r="E1504" t="str">
            <v>0</v>
          </cell>
          <cell r="F1504" t="str">
            <v>0</v>
          </cell>
        </row>
        <row r="1505">
          <cell r="A1505" t="str">
            <v>0</v>
          </cell>
          <cell r="B1505" t="str">
            <v>0.0</v>
          </cell>
          <cell r="E1505" t="str">
            <v>0</v>
          </cell>
          <cell r="F1505" t="str">
            <v>0</v>
          </cell>
        </row>
        <row r="1506">
          <cell r="A1506" t="str">
            <v>0</v>
          </cell>
          <cell r="B1506" t="str">
            <v>0.0</v>
          </cell>
          <cell r="E1506" t="str">
            <v>0</v>
          </cell>
          <cell r="F1506" t="str">
            <v>0</v>
          </cell>
        </row>
        <row r="1507">
          <cell r="A1507" t="str">
            <v>0</v>
          </cell>
          <cell r="B1507" t="str">
            <v>0.0</v>
          </cell>
          <cell r="E1507" t="str">
            <v>0</v>
          </cell>
          <cell r="F1507" t="str">
            <v>0</v>
          </cell>
        </row>
        <row r="1508">
          <cell r="A1508" t="str">
            <v>0</v>
          </cell>
          <cell r="B1508" t="str">
            <v>0.0</v>
          </cell>
          <cell r="E1508" t="str">
            <v>0</v>
          </cell>
          <cell r="F1508" t="str">
            <v>0</v>
          </cell>
        </row>
        <row r="1509">
          <cell r="A1509" t="str">
            <v>0</v>
          </cell>
          <cell r="B1509" t="str">
            <v>0.0</v>
          </cell>
          <cell r="E1509" t="str">
            <v>0</v>
          </cell>
          <cell r="F1509" t="str">
            <v>0</v>
          </cell>
        </row>
        <row r="1510">
          <cell r="A1510" t="str">
            <v>0</v>
          </cell>
          <cell r="B1510" t="str">
            <v>0.0</v>
          </cell>
          <cell r="E1510" t="str">
            <v>0</v>
          </cell>
          <cell r="F1510" t="str">
            <v>0</v>
          </cell>
        </row>
        <row r="1511">
          <cell r="A1511" t="str">
            <v>0</v>
          </cell>
          <cell r="B1511" t="str">
            <v>0.0</v>
          </cell>
          <cell r="E1511" t="str">
            <v>0</v>
          </cell>
          <cell r="F1511" t="str">
            <v>0</v>
          </cell>
        </row>
        <row r="1512">
          <cell r="A1512" t="str">
            <v>0</v>
          </cell>
          <cell r="B1512" t="str">
            <v>0.0</v>
          </cell>
          <cell r="E1512" t="str">
            <v>0</v>
          </cell>
          <cell r="F1512" t="str">
            <v>0</v>
          </cell>
        </row>
        <row r="1513">
          <cell r="A1513" t="str">
            <v>0</v>
          </cell>
          <cell r="B1513" t="str">
            <v>0.0</v>
          </cell>
          <cell r="E1513" t="str">
            <v>0</v>
          </cell>
          <cell r="F1513" t="str">
            <v>0</v>
          </cell>
        </row>
        <row r="1514">
          <cell r="A1514" t="str">
            <v>0</v>
          </cell>
          <cell r="B1514" t="str">
            <v>0.0</v>
          </cell>
          <cell r="E1514" t="str">
            <v>0</v>
          </cell>
          <cell r="F1514" t="str">
            <v>0</v>
          </cell>
        </row>
        <row r="1515">
          <cell r="A1515" t="str">
            <v>0</v>
          </cell>
          <cell r="B1515" t="str">
            <v>0.0</v>
          </cell>
          <cell r="E1515" t="str">
            <v>0</v>
          </cell>
          <cell r="F1515" t="str">
            <v>0</v>
          </cell>
        </row>
        <row r="1516">
          <cell r="A1516" t="str">
            <v>0</v>
          </cell>
          <cell r="B1516" t="str">
            <v>0.0</v>
          </cell>
          <cell r="E1516" t="str">
            <v>0</v>
          </cell>
          <cell r="F1516" t="str">
            <v>0</v>
          </cell>
        </row>
        <row r="1517">
          <cell r="A1517" t="str">
            <v>0</v>
          </cell>
          <cell r="B1517" t="str">
            <v>0.0</v>
          </cell>
          <cell r="E1517" t="str">
            <v>0</v>
          </cell>
          <cell r="F1517" t="str">
            <v>0</v>
          </cell>
        </row>
        <row r="1518">
          <cell r="A1518" t="str">
            <v>0</v>
          </cell>
          <cell r="B1518" t="str">
            <v>0.0</v>
          </cell>
          <cell r="E1518" t="str">
            <v>0</v>
          </cell>
          <cell r="F1518" t="str">
            <v>0</v>
          </cell>
        </row>
        <row r="1519">
          <cell r="A1519" t="str">
            <v>0</v>
          </cell>
          <cell r="B1519" t="str">
            <v>0.0</v>
          </cell>
          <cell r="E1519" t="str">
            <v>0</v>
          </cell>
          <cell r="F1519" t="str">
            <v>0</v>
          </cell>
        </row>
        <row r="1520">
          <cell r="A1520" t="str">
            <v>0</v>
          </cell>
          <cell r="B1520" t="str">
            <v>0.0</v>
          </cell>
          <cell r="E1520" t="str">
            <v>0</v>
          </cell>
          <cell r="F1520" t="str">
            <v>0</v>
          </cell>
        </row>
        <row r="1521">
          <cell r="A1521" t="str">
            <v>0</v>
          </cell>
          <cell r="B1521" t="str">
            <v>0.0</v>
          </cell>
          <cell r="E1521" t="str">
            <v>0</v>
          </cell>
          <cell r="F1521" t="str">
            <v>0</v>
          </cell>
        </row>
        <row r="1522">
          <cell r="A1522" t="str">
            <v>0</v>
          </cell>
          <cell r="B1522" t="str">
            <v>0.0</v>
          </cell>
          <cell r="E1522" t="str">
            <v>0</v>
          </cell>
          <cell r="F1522" t="str">
            <v>0</v>
          </cell>
        </row>
        <row r="1523">
          <cell r="A1523" t="str">
            <v>0</v>
          </cell>
          <cell r="B1523" t="str">
            <v>0.0</v>
          </cell>
          <cell r="E1523" t="str">
            <v>0</v>
          </cell>
          <cell r="F1523" t="str">
            <v>0</v>
          </cell>
        </row>
        <row r="1524">
          <cell r="A1524" t="str">
            <v>0</v>
          </cell>
          <cell r="B1524" t="str">
            <v>0.0</v>
          </cell>
          <cell r="E1524" t="str">
            <v>0</v>
          </cell>
          <cell r="F1524" t="str">
            <v>0</v>
          </cell>
        </row>
        <row r="1525">
          <cell r="A1525" t="str">
            <v>0</v>
          </cell>
          <cell r="B1525" t="str">
            <v>0.0</v>
          </cell>
          <cell r="E1525" t="str">
            <v>0</v>
          </cell>
          <cell r="F1525" t="str">
            <v>0</v>
          </cell>
        </row>
        <row r="1526">
          <cell r="A1526" t="str">
            <v>0</v>
          </cell>
          <cell r="B1526" t="str">
            <v>0.0</v>
          </cell>
          <cell r="E1526" t="str">
            <v>0</v>
          </cell>
          <cell r="F1526" t="str">
            <v>0</v>
          </cell>
        </row>
        <row r="1527">
          <cell r="A1527" t="str">
            <v>0</v>
          </cell>
          <cell r="B1527" t="str">
            <v>0.0</v>
          </cell>
          <cell r="E1527" t="str">
            <v>0</v>
          </cell>
          <cell r="F1527" t="str">
            <v>0</v>
          </cell>
        </row>
        <row r="1528">
          <cell r="A1528" t="str">
            <v>0</v>
          </cell>
          <cell r="B1528" t="str">
            <v>0.0</v>
          </cell>
          <cell r="E1528" t="str">
            <v>0</v>
          </cell>
          <cell r="F1528" t="str">
            <v>0</v>
          </cell>
        </row>
        <row r="1529">
          <cell r="A1529" t="str">
            <v>0</v>
          </cell>
          <cell r="B1529" t="str">
            <v>0.0</v>
          </cell>
          <cell r="E1529" t="str">
            <v>0</v>
          </cell>
          <cell r="F1529" t="str">
            <v>0</v>
          </cell>
        </row>
        <row r="1530">
          <cell r="A1530" t="str">
            <v>0</v>
          </cell>
          <cell r="B1530" t="str">
            <v>0.0</v>
          </cell>
          <cell r="E1530" t="str">
            <v>0</v>
          </cell>
          <cell r="F1530" t="str">
            <v>0</v>
          </cell>
        </row>
        <row r="1531">
          <cell r="A1531" t="str">
            <v>0</v>
          </cell>
          <cell r="B1531" t="str">
            <v>0.0</v>
          </cell>
          <cell r="E1531" t="str">
            <v>0</v>
          </cell>
          <cell r="F1531" t="str">
            <v>0</v>
          </cell>
        </row>
        <row r="1532">
          <cell r="A1532" t="str">
            <v>0</v>
          </cell>
          <cell r="B1532" t="str">
            <v>0.0</v>
          </cell>
          <cell r="E1532" t="str">
            <v>0</v>
          </cell>
          <cell r="F1532" t="str">
            <v>0</v>
          </cell>
        </row>
        <row r="1533">
          <cell r="A1533" t="str">
            <v>0</v>
          </cell>
          <cell r="B1533" t="str">
            <v>0.0</v>
          </cell>
          <cell r="E1533" t="str">
            <v>0</v>
          </cell>
          <cell r="F1533" t="str">
            <v>0</v>
          </cell>
        </row>
        <row r="1534">
          <cell r="A1534" t="str">
            <v>0</v>
          </cell>
          <cell r="B1534" t="str">
            <v>0.0</v>
          </cell>
          <cell r="E1534" t="str">
            <v>0</v>
          </cell>
          <cell r="F1534" t="str">
            <v>0</v>
          </cell>
        </row>
        <row r="1535">
          <cell r="A1535" t="str">
            <v>0</v>
          </cell>
          <cell r="B1535" t="str">
            <v>0.0</v>
          </cell>
          <cell r="E1535" t="str">
            <v>0</v>
          </cell>
          <cell r="F1535" t="str">
            <v>0</v>
          </cell>
        </row>
        <row r="1536">
          <cell r="A1536" t="str">
            <v>0</v>
          </cell>
          <cell r="B1536" t="str">
            <v>0.0</v>
          </cell>
          <cell r="E1536" t="str">
            <v>0</v>
          </cell>
          <cell r="F1536" t="str">
            <v>0</v>
          </cell>
        </row>
        <row r="1537">
          <cell r="A1537" t="str">
            <v>0</v>
          </cell>
          <cell r="B1537" t="str">
            <v>0.0</v>
          </cell>
          <cell r="E1537" t="str">
            <v>0</v>
          </cell>
          <cell r="F1537" t="str">
            <v>0</v>
          </cell>
        </row>
        <row r="1538">
          <cell r="A1538" t="str">
            <v>0</v>
          </cell>
          <cell r="B1538" t="str">
            <v>0.0</v>
          </cell>
          <cell r="E1538" t="str">
            <v>0</v>
          </cell>
          <cell r="F1538" t="str">
            <v>0</v>
          </cell>
        </row>
        <row r="1539">
          <cell r="A1539" t="str">
            <v>0</v>
          </cell>
          <cell r="B1539" t="str">
            <v>0.0</v>
          </cell>
          <cell r="E1539" t="str">
            <v>0</v>
          </cell>
          <cell r="F1539" t="str">
            <v>0</v>
          </cell>
        </row>
        <row r="1540">
          <cell r="A1540" t="str">
            <v>0</v>
          </cell>
          <cell r="B1540" t="str">
            <v>0.0</v>
          </cell>
          <cell r="E1540" t="str">
            <v>0</v>
          </cell>
          <cell r="F1540" t="str">
            <v>0</v>
          </cell>
        </row>
        <row r="1541">
          <cell r="A1541" t="str">
            <v>0</v>
          </cell>
          <cell r="B1541" t="str">
            <v>0.0</v>
          </cell>
          <cell r="E1541" t="str">
            <v>0</v>
          </cell>
          <cell r="F1541" t="str">
            <v>0</v>
          </cell>
        </row>
        <row r="1542">
          <cell r="A1542" t="str">
            <v>0</v>
          </cell>
          <cell r="B1542" t="str">
            <v>0.0</v>
          </cell>
          <cell r="E1542" t="str">
            <v>0</v>
          </cell>
          <cell r="F1542" t="str">
            <v>0</v>
          </cell>
        </row>
        <row r="1543">
          <cell r="A1543" t="str">
            <v>0</v>
          </cell>
          <cell r="B1543" t="str">
            <v>0.0</v>
          </cell>
          <cell r="E1543" t="str">
            <v>0</v>
          </cell>
          <cell r="F1543" t="str">
            <v>0</v>
          </cell>
        </row>
        <row r="1544">
          <cell r="A1544" t="str">
            <v>0</v>
          </cell>
          <cell r="B1544" t="str">
            <v>0.0</v>
          </cell>
          <cell r="E1544" t="str">
            <v>0</v>
          </cell>
          <cell r="F1544" t="str">
            <v>0</v>
          </cell>
        </row>
        <row r="1545">
          <cell r="A1545" t="str">
            <v>0</v>
          </cell>
          <cell r="B1545" t="str">
            <v>0.0</v>
          </cell>
          <cell r="E1545" t="str">
            <v>0</v>
          </cell>
          <cell r="F1545" t="str">
            <v>0</v>
          </cell>
        </row>
        <row r="1546">
          <cell r="A1546" t="str">
            <v>0</v>
          </cell>
          <cell r="B1546" t="str">
            <v>0.0</v>
          </cell>
          <cell r="E1546" t="str">
            <v>0</v>
          </cell>
          <cell r="F1546" t="str">
            <v>0</v>
          </cell>
        </row>
        <row r="1547">
          <cell r="A1547" t="str">
            <v>0</v>
          </cell>
          <cell r="B1547" t="str">
            <v>0.0</v>
          </cell>
          <cell r="E1547" t="str">
            <v>0</v>
          </cell>
          <cell r="F1547" t="str">
            <v>0</v>
          </cell>
        </row>
        <row r="1548">
          <cell r="A1548" t="str">
            <v>0</v>
          </cell>
          <cell r="B1548" t="str">
            <v>0.0</v>
          </cell>
          <cell r="E1548" t="str">
            <v>0</v>
          </cell>
          <cell r="F1548" t="str">
            <v>0</v>
          </cell>
        </row>
        <row r="1549">
          <cell r="A1549" t="str">
            <v>0</v>
          </cell>
          <cell r="B1549" t="str">
            <v>0.0</v>
          </cell>
          <cell r="E1549" t="str">
            <v>0</v>
          </cell>
          <cell r="F1549" t="str">
            <v>0</v>
          </cell>
        </row>
        <row r="1550">
          <cell r="A1550" t="str">
            <v>0</v>
          </cell>
          <cell r="B1550" t="str">
            <v>0.0</v>
          </cell>
          <cell r="E1550" t="str">
            <v>0</v>
          </cell>
          <cell r="F1550" t="str">
            <v>0</v>
          </cell>
        </row>
        <row r="1551">
          <cell r="A1551" t="str">
            <v>0</v>
          </cell>
          <cell r="B1551" t="str">
            <v>0.0</v>
          </cell>
          <cell r="E1551" t="str">
            <v>0</v>
          </cell>
          <cell r="F1551" t="str">
            <v>0</v>
          </cell>
        </row>
        <row r="1552">
          <cell r="A1552" t="str">
            <v>0</v>
          </cell>
          <cell r="B1552" t="str">
            <v>0.0</v>
          </cell>
          <cell r="E1552" t="str">
            <v>0</v>
          </cell>
          <cell r="F1552" t="str">
            <v>0</v>
          </cell>
        </row>
        <row r="1553">
          <cell r="A1553" t="str">
            <v>0</v>
          </cell>
          <cell r="B1553" t="str">
            <v>0.0</v>
          </cell>
          <cell r="E1553" t="str">
            <v>0</v>
          </cell>
          <cell r="F1553" t="str">
            <v>0</v>
          </cell>
        </row>
        <row r="1554">
          <cell r="A1554" t="str">
            <v>0</v>
          </cell>
          <cell r="B1554" t="str">
            <v>0.0</v>
          </cell>
          <cell r="E1554" t="str">
            <v>0</v>
          </cell>
          <cell r="F1554" t="str">
            <v>0</v>
          </cell>
        </row>
        <row r="1555">
          <cell r="A1555" t="str">
            <v>0</v>
          </cell>
          <cell r="B1555" t="str">
            <v>0.0</v>
          </cell>
          <cell r="E1555" t="str">
            <v>0</v>
          </cell>
          <cell r="F1555" t="str">
            <v>0</v>
          </cell>
        </row>
        <row r="1556">
          <cell r="A1556" t="str">
            <v>0</v>
          </cell>
          <cell r="B1556" t="str">
            <v>0.0</v>
          </cell>
          <cell r="E1556" t="str">
            <v>0</v>
          </cell>
          <cell r="F1556" t="str">
            <v>0</v>
          </cell>
        </row>
        <row r="1557">
          <cell r="A1557" t="str">
            <v>'01'</v>
          </cell>
          <cell r="B1557" t="str">
            <v>650.3</v>
          </cell>
          <cell r="E1557">
            <v>0.17</v>
          </cell>
          <cell r="F1557">
            <v>3086</v>
          </cell>
        </row>
        <row r="1558">
          <cell r="A1558" t="str">
            <v>'16'</v>
          </cell>
          <cell r="B1558" t="str">
            <v>641.3</v>
          </cell>
          <cell r="E1558">
            <v>53.37</v>
          </cell>
          <cell r="F1558">
            <v>1444319</v>
          </cell>
        </row>
        <row r="1559">
          <cell r="A1559" t="str">
            <v>'09'</v>
          </cell>
          <cell r="B1559" t="str">
            <v>650.1</v>
          </cell>
          <cell r="E1559">
            <v>152.27000000000001</v>
          </cell>
          <cell r="F1559">
            <v>2627483</v>
          </cell>
        </row>
        <row r="1560">
          <cell r="A1560" t="str">
            <v>'07'</v>
          </cell>
          <cell r="B1560" t="str">
            <v>624.1</v>
          </cell>
          <cell r="E1560">
            <v>413.63</v>
          </cell>
          <cell r="F1560">
            <v>11065336</v>
          </cell>
        </row>
        <row r="1561">
          <cell r="A1561" t="str">
            <v>'04'</v>
          </cell>
          <cell r="B1561" t="str">
            <v>642.2</v>
          </cell>
          <cell r="E1561">
            <v>1.68</v>
          </cell>
          <cell r="F1561">
            <v>26102</v>
          </cell>
        </row>
        <row r="1562">
          <cell r="A1562" t="str">
            <v>'02'</v>
          </cell>
          <cell r="B1562" t="str">
            <v>611.2</v>
          </cell>
          <cell r="E1562">
            <v>1304.96</v>
          </cell>
          <cell r="F1562">
            <v>27219238</v>
          </cell>
        </row>
        <row r="1563">
          <cell r="A1563" t="str">
            <v>'03'</v>
          </cell>
          <cell r="B1563" t="str">
            <v>611.1</v>
          </cell>
          <cell r="E1563">
            <v>15.38</v>
          </cell>
          <cell r="F1563">
            <v>319059</v>
          </cell>
        </row>
        <row r="1564">
          <cell r="A1564" t="str">
            <v>'04'</v>
          </cell>
          <cell r="B1564" t="str">
            <v>660.1</v>
          </cell>
          <cell r="E1564">
            <v>20.07</v>
          </cell>
          <cell r="F1564">
            <v>617733</v>
          </cell>
        </row>
        <row r="1565">
          <cell r="A1565" t="str">
            <v>'09'</v>
          </cell>
          <cell r="B1565" t="str">
            <v>655.1</v>
          </cell>
          <cell r="E1565">
            <v>29.04</v>
          </cell>
          <cell r="F1565">
            <v>617553</v>
          </cell>
        </row>
        <row r="1566">
          <cell r="A1566" t="str">
            <v>0</v>
          </cell>
          <cell r="B1566" t="str">
            <v>0.0</v>
          </cell>
          <cell r="E1566" t="str">
            <v>0</v>
          </cell>
          <cell r="F1566" t="str">
            <v>0</v>
          </cell>
        </row>
        <row r="1567">
          <cell r="A1567" t="str">
            <v>0</v>
          </cell>
          <cell r="B1567" t="str">
            <v>0.0</v>
          </cell>
          <cell r="E1567" t="str">
            <v>0</v>
          </cell>
          <cell r="F1567" t="str">
            <v>0</v>
          </cell>
        </row>
        <row r="1568">
          <cell r="A1568" t="str">
            <v>0</v>
          </cell>
          <cell r="B1568" t="str">
            <v>0.0</v>
          </cell>
          <cell r="E1568" t="str">
            <v>0</v>
          </cell>
          <cell r="F1568" t="str">
            <v>0</v>
          </cell>
        </row>
        <row r="1569">
          <cell r="A1569" t="str">
            <v>0</v>
          </cell>
          <cell r="B1569" t="str">
            <v>0.0</v>
          </cell>
          <cell r="E1569" t="str">
            <v>0</v>
          </cell>
          <cell r="F1569" t="str">
            <v>0</v>
          </cell>
        </row>
        <row r="1570">
          <cell r="A1570" t="str">
            <v>0</v>
          </cell>
          <cell r="B1570" t="str">
            <v>0.0</v>
          </cell>
          <cell r="E1570" t="str">
            <v>0</v>
          </cell>
          <cell r="F1570" t="str">
            <v>0</v>
          </cell>
        </row>
        <row r="1571">
          <cell r="A1571" t="str">
            <v>0</v>
          </cell>
          <cell r="B1571" t="str">
            <v>0.0</v>
          </cell>
          <cell r="E1571" t="str">
            <v>0</v>
          </cell>
          <cell r="F1571" t="str">
            <v>0</v>
          </cell>
        </row>
        <row r="1572">
          <cell r="A1572" t="str">
            <v>0</v>
          </cell>
          <cell r="B1572" t="str">
            <v>0.0</v>
          </cell>
          <cell r="E1572" t="str">
            <v>0</v>
          </cell>
          <cell r="F1572" t="str">
            <v>0</v>
          </cell>
        </row>
        <row r="1573">
          <cell r="A1573" t="str">
            <v>0</v>
          </cell>
          <cell r="B1573" t="str">
            <v>0.0</v>
          </cell>
          <cell r="E1573" t="str">
            <v>0</v>
          </cell>
          <cell r="F1573" t="str">
            <v>0</v>
          </cell>
        </row>
        <row r="1574">
          <cell r="A1574" t="str">
            <v>0</v>
          </cell>
          <cell r="B1574" t="str">
            <v>0.0</v>
          </cell>
          <cell r="E1574" t="str">
            <v>0</v>
          </cell>
          <cell r="F1574" t="str">
            <v>0</v>
          </cell>
        </row>
        <row r="1575">
          <cell r="A1575" t="str">
            <v>0</v>
          </cell>
          <cell r="B1575" t="str">
            <v>0.0</v>
          </cell>
          <cell r="E1575" t="str">
            <v>0</v>
          </cell>
          <cell r="F1575" t="str">
            <v>0</v>
          </cell>
        </row>
        <row r="1576">
          <cell r="A1576" t="str">
            <v>0</v>
          </cell>
          <cell r="B1576" t="str">
            <v>0.0</v>
          </cell>
          <cell r="E1576" t="str">
            <v>0</v>
          </cell>
          <cell r="F1576" t="str">
            <v>0</v>
          </cell>
        </row>
        <row r="1577">
          <cell r="A1577" t="str">
            <v>0</v>
          </cell>
          <cell r="B1577" t="str">
            <v>0.0</v>
          </cell>
          <cell r="E1577" t="str">
            <v>0</v>
          </cell>
          <cell r="F1577" t="str">
            <v>0</v>
          </cell>
        </row>
        <row r="1578">
          <cell r="A1578" t="str">
            <v>0</v>
          </cell>
          <cell r="B1578" t="str">
            <v>0.0</v>
          </cell>
          <cell r="E1578" t="str">
            <v>0</v>
          </cell>
          <cell r="F1578" t="str">
            <v>0</v>
          </cell>
        </row>
        <row r="1579">
          <cell r="A1579" t="str">
            <v>0</v>
          </cell>
          <cell r="B1579" t="str">
            <v>0.0</v>
          </cell>
          <cell r="E1579" t="str">
            <v>0</v>
          </cell>
          <cell r="F1579" t="str">
            <v>0</v>
          </cell>
        </row>
        <row r="1580">
          <cell r="A1580" t="str">
            <v>0</v>
          </cell>
          <cell r="B1580" t="str">
            <v>0.0</v>
          </cell>
          <cell r="E1580" t="str">
            <v>0</v>
          </cell>
          <cell r="F1580" t="str">
            <v>0</v>
          </cell>
        </row>
        <row r="1581">
          <cell r="A1581" t="str">
            <v>0</v>
          </cell>
          <cell r="B1581" t="str">
            <v>0.0</v>
          </cell>
          <cell r="E1581" t="str">
            <v>0</v>
          </cell>
          <cell r="F1581" t="str">
            <v>0</v>
          </cell>
        </row>
        <row r="1582">
          <cell r="A1582" t="str">
            <v>0</v>
          </cell>
          <cell r="B1582" t="str">
            <v>0.0</v>
          </cell>
          <cell r="E1582" t="str">
            <v>0</v>
          </cell>
          <cell r="F1582" t="str">
            <v>0</v>
          </cell>
        </row>
        <row r="1583">
          <cell r="A1583" t="str">
            <v>0</v>
          </cell>
          <cell r="B1583" t="str">
            <v>0.0</v>
          </cell>
          <cell r="E1583" t="str">
            <v>0</v>
          </cell>
          <cell r="F1583" t="str">
            <v>0</v>
          </cell>
        </row>
        <row r="1584">
          <cell r="A1584" t="str">
            <v>0</v>
          </cell>
          <cell r="B1584" t="str">
            <v>0.0</v>
          </cell>
          <cell r="E1584" t="str">
            <v>0</v>
          </cell>
          <cell r="F1584" t="str">
            <v>0</v>
          </cell>
        </row>
        <row r="1585">
          <cell r="A1585" t="str">
            <v>0</v>
          </cell>
          <cell r="B1585" t="str">
            <v>0.0</v>
          </cell>
          <cell r="E1585" t="str">
            <v>0</v>
          </cell>
          <cell r="F1585" t="str">
            <v>0</v>
          </cell>
        </row>
        <row r="1586">
          <cell r="A1586" t="str">
            <v>0</v>
          </cell>
          <cell r="B1586" t="str">
            <v>0.0</v>
          </cell>
          <cell r="E1586" t="str">
            <v>0</v>
          </cell>
          <cell r="F1586" t="str">
            <v>0</v>
          </cell>
        </row>
        <row r="1587">
          <cell r="A1587" t="str">
            <v>0</v>
          </cell>
          <cell r="B1587" t="str">
            <v>0.0</v>
          </cell>
          <cell r="E1587" t="str">
            <v>0</v>
          </cell>
          <cell r="F1587" t="str">
            <v>0</v>
          </cell>
        </row>
        <row r="1588">
          <cell r="A1588" t="str">
            <v>0</v>
          </cell>
          <cell r="B1588" t="str">
            <v>0.0</v>
          </cell>
          <cell r="E1588" t="str">
            <v>0</v>
          </cell>
          <cell r="F1588" t="str">
            <v>0</v>
          </cell>
        </row>
        <row r="1589">
          <cell r="A1589" t="str">
            <v>0</v>
          </cell>
          <cell r="B1589" t="str">
            <v>0.0</v>
          </cell>
          <cell r="E1589" t="str">
            <v>0</v>
          </cell>
          <cell r="F1589" t="str">
            <v>0</v>
          </cell>
        </row>
        <row r="1590">
          <cell r="A1590" t="str">
            <v>0</v>
          </cell>
          <cell r="B1590" t="str">
            <v>0.0</v>
          </cell>
          <cell r="E1590" t="str">
            <v>0</v>
          </cell>
          <cell r="F1590" t="str">
            <v>0</v>
          </cell>
        </row>
        <row r="1591">
          <cell r="A1591" t="str">
            <v>0</v>
          </cell>
          <cell r="B1591" t="str">
            <v>0.0</v>
          </cell>
          <cell r="E1591" t="str">
            <v>0</v>
          </cell>
          <cell r="F1591" t="str">
            <v>0</v>
          </cell>
        </row>
        <row r="1592">
          <cell r="A1592" t="str">
            <v>0</v>
          </cell>
          <cell r="B1592" t="str">
            <v>0.0</v>
          </cell>
          <cell r="E1592" t="str">
            <v>0</v>
          </cell>
          <cell r="F1592" t="str">
            <v>0</v>
          </cell>
        </row>
        <row r="1593">
          <cell r="A1593" t="str">
            <v>0</v>
          </cell>
          <cell r="B1593" t="str">
            <v>0.0</v>
          </cell>
          <cell r="E1593" t="str">
            <v>0</v>
          </cell>
          <cell r="F1593" t="str">
            <v>0</v>
          </cell>
        </row>
        <row r="1594">
          <cell r="A1594" t="str">
            <v>0</v>
          </cell>
          <cell r="B1594" t="str">
            <v>0.0</v>
          </cell>
          <cell r="E1594" t="str">
            <v>0</v>
          </cell>
          <cell r="F1594" t="str">
            <v>0</v>
          </cell>
        </row>
        <row r="1595">
          <cell r="A1595" t="str">
            <v>0</v>
          </cell>
          <cell r="B1595" t="str">
            <v>0.0</v>
          </cell>
          <cell r="E1595" t="str">
            <v>0</v>
          </cell>
          <cell r="F1595" t="str">
            <v>0</v>
          </cell>
        </row>
        <row r="1596">
          <cell r="A1596" t="str">
            <v>0</v>
          </cell>
          <cell r="B1596" t="str">
            <v>0.0</v>
          </cell>
          <cell r="E1596" t="str">
            <v>0</v>
          </cell>
          <cell r="F1596" t="str">
            <v>0</v>
          </cell>
        </row>
        <row r="1597">
          <cell r="A1597" t="str">
            <v>0</v>
          </cell>
          <cell r="B1597" t="str">
            <v>0.0</v>
          </cell>
          <cell r="E1597" t="str">
            <v>0</v>
          </cell>
          <cell r="F1597" t="str">
            <v>0</v>
          </cell>
        </row>
        <row r="1598">
          <cell r="A1598" t="str">
            <v>0</v>
          </cell>
          <cell r="B1598" t="str">
            <v>0.0</v>
          </cell>
          <cell r="E1598" t="str">
            <v>0</v>
          </cell>
          <cell r="F1598" t="str">
            <v>0</v>
          </cell>
        </row>
        <row r="1599">
          <cell r="A1599" t="str">
            <v>0</v>
          </cell>
          <cell r="B1599" t="str">
            <v>0.0</v>
          </cell>
          <cell r="E1599" t="str">
            <v>0</v>
          </cell>
          <cell r="F1599" t="str">
            <v>0</v>
          </cell>
        </row>
        <row r="1600">
          <cell r="A1600" t="str">
            <v>0</v>
          </cell>
          <cell r="B1600" t="str">
            <v>0.0</v>
          </cell>
          <cell r="E1600" t="str">
            <v>0</v>
          </cell>
          <cell r="F1600" t="str">
            <v>0</v>
          </cell>
        </row>
        <row r="1601">
          <cell r="A1601" t="str">
            <v>0</v>
          </cell>
          <cell r="B1601" t="str">
            <v>0.0</v>
          </cell>
          <cell r="E1601" t="str">
            <v>0</v>
          </cell>
          <cell r="F1601" t="str">
            <v>0</v>
          </cell>
        </row>
        <row r="1602">
          <cell r="A1602" t="str">
            <v>0</v>
          </cell>
          <cell r="B1602" t="str">
            <v>0.0</v>
          </cell>
          <cell r="E1602" t="str">
            <v>0</v>
          </cell>
          <cell r="F1602" t="str">
            <v>0</v>
          </cell>
        </row>
        <row r="1603">
          <cell r="A1603" t="str">
            <v>0</v>
          </cell>
          <cell r="B1603" t="str">
            <v>0.0</v>
          </cell>
          <cell r="E1603" t="str">
            <v>0</v>
          </cell>
          <cell r="F1603" t="str">
            <v>0</v>
          </cell>
        </row>
        <row r="1604">
          <cell r="A1604" t="str">
            <v>0</v>
          </cell>
          <cell r="B1604" t="str">
            <v>0.0</v>
          </cell>
          <cell r="E1604" t="str">
            <v>0</v>
          </cell>
          <cell r="F1604" t="str">
            <v>0</v>
          </cell>
        </row>
        <row r="1605">
          <cell r="A1605" t="str">
            <v>0</v>
          </cell>
          <cell r="B1605" t="str">
            <v>0.0</v>
          </cell>
          <cell r="E1605" t="str">
            <v>0</v>
          </cell>
          <cell r="F1605" t="str">
            <v>0</v>
          </cell>
        </row>
        <row r="1606">
          <cell r="A1606" t="str">
            <v>0</v>
          </cell>
          <cell r="B1606" t="str">
            <v>0.0</v>
          </cell>
          <cell r="E1606" t="str">
            <v>0</v>
          </cell>
          <cell r="F1606" t="str">
            <v>0</v>
          </cell>
        </row>
        <row r="1607">
          <cell r="A1607" t="str">
            <v>0</v>
          </cell>
          <cell r="B1607" t="str">
            <v>0.0</v>
          </cell>
          <cell r="E1607" t="str">
            <v>0</v>
          </cell>
          <cell r="F1607" t="str">
            <v>0</v>
          </cell>
        </row>
        <row r="1608">
          <cell r="A1608" t="str">
            <v>0</v>
          </cell>
          <cell r="B1608" t="str">
            <v>0.0</v>
          </cell>
          <cell r="E1608" t="str">
            <v>0</v>
          </cell>
          <cell r="F1608" t="str">
            <v>0</v>
          </cell>
        </row>
        <row r="1609">
          <cell r="A1609" t="str">
            <v>0</v>
          </cell>
          <cell r="B1609" t="str">
            <v>0.0</v>
          </cell>
          <cell r="E1609" t="str">
            <v>0</v>
          </cell>
          <cell r="F1609" t="str">
            <v>0</v>
          </cell>
        </row>
        <row r="1610">
          <cell r="A1610" t="str">
            <v>0</v>
          </cell>
          <cell r="B1610" t="str">
            <v>0.0</v>
          </cell>
          <cell r="E1610" t="str">
            <v>0</v>
          </cell>
          <cell r="F1610" t="str">
            <v>0</v>
          </cell>
        </row>
        <row r="1611">
          <cell r="A1611" t="str">
            <v>0</v>
          </cell>
          <cell r="B1611" t="str">
            <v>0.0</v>
          </cell>
          <cell r="E1611" t="str">
            <v>0</v>
          </cell>
          <cell r="F1611" t="str">
            <v>0</v>
          </cell>
        </row>
        <row r="1612">
          <cell r="A1612" t="str">
            <v>0</v>
          </cell>
          <cell r="B1612" t="str">
            <v>0.0</v>
          </cell>
          <cell r="E1612" t="str">
            <v>0</v>
          </cell>
          <cell r="F1612" t="str">
            <v>0</v>
          </cell>
        </row>
        <row r="1613">
          <cell r="A1613" t="str">
            <v>0</v>
          </cell>
          <cell r="B1613" t="str">
            <v>0.0</v>
          </cell>
          <cell r="E1613" t="str">
            <v>0</v>
          </cell>
          <cell r="F1613" t="str">
            <v>0</v>
          </cell>
        </row>
        <row r="1614">
          <cell r="A1614" t="str">
            <v>0</v>
          </cell>
          <cell r="B1614" t="str">
            <v>0.0</v>
          </cell>
          <cell r="E1614" t="str">
            <v>0</v>
          </cell>
          <cell r="F1614" t="str">
            <v>0</v>
          </cell>
        </row>
        <row r="1615">
          <cell r="A1615" t="str">
            <v>0</v>
          </cell>
          <cell r="B1615" t="str">
            <v>0.0</v>
          </cell>
          <cell r="E1615" t="str">
            <v>0</v>
          </cell>
          <cell r="F1615" t="str">
            <v>0</v>
          </cell>
        </row>
        <row r="1616">
          <cell r="A1616" t="str">
            <v>0</v>
          </cell>
          <cell r="B1616" t="str">
            <v>0.0</v>
          </cell>
          <cell r="E1616" t="str">
            <v>0</v>
          </cell>
          <cell r="F1616" t="str">
            <v>0</v>
          </cell>
        </row>
        <row r="1617">
          <cell r="A1617" t="str">
            <v>0</v>
          </cell>
          <cell r="B1617" t="str">
            <v>0.0</v>
          </cell>
          <cell r="E1617" t="str">
            <v>0</v>
          </cell>
          <cell r="F1617" t="str">
            <v>0</v>
          </cell>
        </row>
        <row r="1618">
          <cell r="A1618" t="str">
            <v>0</v>
          </cell>
          <cell r="B1618" t="str">
            <v>0.0</v>
          </cell>
          <cell r="E1618" t="str">
            <v>0</v>
          </cell>
          <cell r="F1618" t="str">
            <v>0</v>
          </cell>
        </row>
        <row r="1619">
          <cell r="A1619" t="str">
            <v>0</v>
          </cell>
          <cell r="B1619" t="str">
            <v>0.0</v>
          </cell>
          <cell r="E1619" t="str">
            <v>0</v>
          </cell>
          <cell r="F1619" t="str">
            <v>0</v>
          </cell>
        </row>
        <row r="1620">
          <cell r="A1620" t="str">
            <v>0</v>
          </cell>
          <cell r="B1620" t="str">
            <v>0.0</v>
          </cell>
          <cell r="E1620" t="str">
            <v>0</v>
          </cell>
          <cell r="F1620" t="str">
            <v>0</v>
          </cell>
        </row>
        <row r="1621">
          <cell r="A1621" t="str">
            <v>0</v>
          </cell>
          <cell r="B1621" t="str">
            <v>0.0</v>
          </cell>
          <cell r="E1621" t="str">
            <v>0</v>
          </cell>
          <cell r="F1621" t="str">
            <v>0</v>
          </cell>
        </row>
        <row r="1622">
          <cell r="A1622" t="str">
            <v>0</v>
          </cell>
          <cell r="B1622" t="str">
            <v>0.0</v>
          </cell>
          <cell r="E1622" t="str">
            <v>0</v>
          </cell>
          <cell r="F1622" t="str">
            <v>0</v>
          </cell>
        </row>
        <row r="1623">
          <cell r="A1623" t="str">
            <v>0</v>
          </cell>
          <cell r="B1623" t="str">
            <v>0.0</v>
          </cell>
          <cell r="E1623" t="str">
            <v>0</v>
          </cell>
          <cell r="F1623" t="str">
            <v>0</v>
          </cell>
        </row>
        <row r="1624">
          <cell r="A1624" t="str">
            <v>0</v>
          </cell>
          <cell r="B1624" t="str">
            <v>0.0</v>
          </cell>
          <cell r="E1624" t="str">
            <v>0</v>
          </cell>
          <cell r="F1624" t="str">
            <v>0</v>
          </cell>
        </row>
        <row r="1625">
          <cell r="A1625" t="str">
            <v>0</v>
          </cell>
          <cell r="B1625" t="str">
            <v>0.0</v>
          </cell>
          <cell r="E1625" t="str">
            <v>0</v>
          </cell>
          <cell r="F1625" t="str">
            <v>0</v>
          </cell>
        </row>
        <row r="1626">
          <cell r="A1626" t="str">
            <v>0</v>
          </cell>
          <cell r="B1626" t="str">
            <v>0.0</v>
          </cell>
          <cell r="E1626" t="str">
            <v>0</v>
          </cell>
          <cell r="F1626" t="str">
            <v>0</v>
          </cell>
        </row>
        <row r="1627">
          <cell r="A1627" t="str">
            <v>0</v>
          </cell>
          <cell r="B1627" t="str">
            <v>0.0</v>
          </cell>
          <cell r="E1627" t="str">
            <v>0</v>
          </cell>
          <cell r="F1627" t="str">
            <v>0</v>
          </cell>
        </row>
        <row r="1628">
          <cell r="A1628" t="str">
            <v>0</v>
          </cell>
          <cell r="B1628" t="str">
            <v>0.0</v>
          </cell>
          <cell r="E1628" t="str">
            <v>0</v>
          </cell>
          <cell r="F1628" t="str">
            <v>0</v>
          </cell>
        </row>
        <row r="1629">
          <cell r="A1629" t="str">
            <v>0</v>
          </cell>
          <cell r="B1629" t="str">
            <v>0.0</v>
          </cell>
          <cell r="E1629" t="str">
            <v>0</v>
          </cell>
          <cell r="F1629" t="str">
            <v>0</v>
          </cell>
        </row>
        <row r="1630">
          <cell r="A1630" t="str">
            <v>0</v>
          </cell>
          <cell r="B1630" t="str">
            <v>0.0</v>
          </cell>
          <cell r="E1630" t="str">
            <v>0</v>
          </cell>
          <cell r="F1630" t="str">
            <v>0</v>
          </cell>
        </row>
        <row r="1631">
          <cell r="A1631" t="str">
            <v>0</v>
          </cell>
          <cell r="B1631" t="str">
            <v>0.0</v>
          </cell>
          <cell r="E1631" t="str">
            <v>0</v>
          </cell>
          <cell r="F1631" t="str">
            <v>0</v>
          </cell>
        </row>
        <row r="1632">
          <cell r="A1632" t="str">
            <v>0</v>
          </cell>
          <cell r="B1632" t="str">
            <v>0.0</v>
          </cell>
          <cell r="E1632" t="str">
            <v>0</v>
          </cell>
          <cell r="F1632" t="str">
            <v>0</v>
          </cell>
        </row>
        <row r="1633">
          <cell r="A1633" t="str">
            <v>0</v>
          </cell>
          <cell r="B1633" t="str">
            <v>0.0</v>
          </cell>
          <cell r="E1633" t="str">
            <v>0</v>
          </cell>
          <cell r="F1633" t="str">
            <v>0</v>
          </cell>
        </row>
        <row r="1634">
          <cell r="A1634" t="str">
            <v>0</v>
          </cell>
          <cell r="B1634" t="str">
            <v>0.0</v>
          </cell>
          <cell r="E1634" t="str">
            <v>0</v>
          </cell>
          <cell r="F1634" t="str">
            <v>0</v>
          </cell>
        </row>
        <row r="1635">
          <cell r="A1635" t="str">
            <v>'02'</v>
          </cell>
          <cell r="B1635" t="str">
            <v>613.2</v>
          </cell>
          <cell r="E1635">
            <v>160.25</v>
          </cell>
          <cell r="F1635">
            <v>1254528</v>
          </cell>
        </row>
        <row r="1636">
          <cell r="A1636" t="str">
            <v>'04'</v>
          </cell>
          <cell r="B1636" t="str">
            <v>623.2</v>
          </cell>
          <cell r="E1636">
            <v>564.55999999999995</v>
          </cell>
          <cell r="F1636">
            <v>4909440</v>
          </cell>
        </row>
        <row r="1637">
          <cell r="A1637" t="str">
            <v>'03'</v>
          </cell>
          <cell r="B1637" t="str">
            <v>611.1</v>
          </cell>
          <cell r="E1637">
            <v>40.83</v>
          </cell>
          <cell r="F1637">
            <v>319059</v>
          </cell>
        </row>
        <row r="1638">
          <cell r="A1638" t="str">
            <v>0</v>
          </cell>
          <cell r="B1638" t="str">
            <v>0.0</v>
          </cell>
          <cell r="E1638" t="str">
            <v>0</v>
          </cell>
          <cell r="F1638" t="str">
            <v>0</v>
          </cell>
        </row>
        <row r="1639">
          <cell r="A1639" t="str">
            <v>0</v>
          </cell>
          <cell r="B1639" t="str">
            <v>0.0</v>
          </cell>
          <cell r="E1639" t="str">
            <v>0</v>
          </cell>
          <cell r="F1639" t="str">
            <v>0</v>
          </cell>
        </row>
        <row r="1640">
          <cell r="A1640" t="str">
            <v>0</v>
          </cell>
          <cell r="B1640" t="str">
            <v>0.0</v>
          </cell>
          <cell r="E1640" t="str">
            <v>0</v>
          </cell>
          <cell r="F1640" t="str">
            <v>0</v>
          </cell>
        </row>
        <row r="1641">
          <cell r="A1641" t="str">
            <v>0</v>
          </cell>
          <cell r="B1641" t="str">
            <v>0.0</v>
          </cell>
          <cell r="E1641" t="str">
            <v>0</v>
          </cell>
          <cell r="F1641" t="str">
            <v>0</v>
          </cell>
        </row>
        <row r="1642">
          <cell r="A1642" t="str">
            <v>0</v>
          </cell>
          <cell r="B1642" t="str">
            <v>0.0</v>
          </cell>
          <cell r="E1642" t="str">
            <v>0</v>
          </cell>
          <cell r="F1642" t="str">
            <v>0</v>
          </cell>
        </row>
        <row r="1643">
          <cell r="A1643" t="str">
            <v>0</v>
          </cell>
          <cell r="B1643" t="str">
            <v>0.0</v>
          </cell>
          <cell r="E1643" t="str">
            <v>0</v>
          </cell>
          <cell r="F1643" t="str">
            <v>0</v>
          </cell>
        </row>
        <row r="1644">
          <cell r="A1644" t="str">
            <v>'09'</v>
          </cell>
          <cell r="B1644" t="str">
            <v>650.2</v>
          </cell>
          <cell r="E1644">
            <v>2.76</v>
          </cell>
          <cell r="F1644">
            <v>18305</v>
          </cell>
        </row>
        <row r="1645">
          <cell r="A1645" t="str">
            <v>0</v>
          </cell>
          <cell r="B1645" t="str">
            <v>0.0</v>
          </cell>
          <cell r="E1645" t="str">
            <v>0</v>
          </cell>
          <cell r="F1645" t="str">
            <v>0</v>
          </cell>
        </row>
        <row r="1646">
          <cell r="A1646" t="str">
            <v>'08'</v>
          </cell>
          <cell r="B1646" t="str">
            <v>624.4</v>
          </cell>
          <cell r="E1646">
            <v>2985.15</v>
          </cell>
          <cell r="F1646">
            <v>30568968</v>
          </cell>
        </row>
        <row r="1647">
          <cell r="A1647" t="str">
            <v>0</v>
          </cell>
          <cell r="B1647" t="str">
            <v>0.0</v>
          </cell>
          <cell r="E1647" t="str">
            <v>0</v>
          </cell>
          <cell r="F1647" t="str">
            <v>0</v>
          </cell>
        </row>
        <row r="1648">
          <cell r="A1648" t="str">
            <v>0</v>
          </cell>
          <cell r="B1648" t="str">
            <v>0.0</v>
          </cell>
          <cell r="E1648" t="str">
            <v>0</v>
          </cell>
          <cell r="F1648" t="str">
            <v>0</v>
          </cell>
        </row>
        <row r="1649">
          <cell r="A1649" t="str">
            <v>0</v>
          </cell>
          <cell r="B1649" t="str">
            <v>0.0</v>
          </cell>
          <cell r="E1649" t="str">
            <v>0</v>
          </cell>
          <cell r="F1649" t="str">
            <v>0</v>
          </cell>
        </row>
        <row r="1650">
          <cell r="A1650" t="str">
            <v>0</v>
          </cell>
          <cell r="B1650" t="str">
            <v>0.0</v>
          </cell>
          <cell r="E1650" t="str">
            <v>0</v>
          </cell>
          <cell r="F1650" t="str">
            <v>0</v>
          </cell>
        </row>
        <row r="1651">
          <cell r="A1651" t="str">
            <v>'07'</v>
          </cell>
          <cell r="B1651" t="str">
            <v>621.2</v>
          </cell>
          <cell r="E1651">
            <v>841.78</v>
          </cell>
          <cell r="F1651">
            <v>6513150</v>
          </cell>
        </row>
        <row r="1652">
          <cell r="A1652" t="str">
            <v>0</v>
          </cell>
          <cell r="B1652" t="str">
            <v>0.0</v>
          </cell>
          <cell r="E1652" t="str">
            <v>0</v>
          </cell>
          <cell r="F1652" t="str">
            <v>0</v>
          </cell>
        </row>
        <row r="1653">
          <cell r="A1653" t="str">
            <v>0</v>
          </cell>
          <cell r="B1653" t="str">
            <v>0.0</v>
          </cell>
          <cell r="E1653" t="str">
            <v>0</v>
          </cell>
          <cell r="F1653" t="str">
            <v>0</v>
          </cell>
        </row>
        <row r="1654">
          <cell r="A1654" t="str">
            <v>0</v>
          </cell>
          <cell r="B1654" t="str">
            <v>0.0</v>
          </cell>
          <cell r="E1654" t="str">
            <v>0</v>
          </cell>
          <cell r="F1654" t="str">
            <v>0</v>
          </cell>
        </row>
        <row r="1655">
          <cell r="A1655" t="str">
            <v>0</v>
          </cell>
          <cell r="B1655" t="str">
            <v>0.0</v>
          </cell>
          <cell r="E1655" t="str">
            <v>0</v>
          </cell>
          <cell r="F1655" t="str">
            <v>0</v>
          </cell>
        </row>
        <row r="1656">
          <cell r="A1656" t="str">
            <v>0</v>
          </cell>
          <cell r="B1656" t="str">
            <v>0.0</v>
          </cell>
          <cell r="E1656" t="str">
            <v>0</v>
          </cell>
          <cell r="F1656" t="str">
            <v>0</v>
          </cell>
        </row>
        <row r="1657">
          <cell r="A1657" t="str">
            <v>0</v>
          </cell>
          <cell r="B1657" t="str">
            <v>0.0</v>
          </cell>
          <cell r="E1657" t="str">
            <v>0</v>
          </cell>
          <cell r="F1657" t="str">
            <v>0</v>
          </cell>
        </row>
        <row r="1658">
          <cell r="A1658" t="str">
            <v>'08'</v>
          </cell>
          <cell r="B1658" t="str">
            <v>621.2</v>
          </cell>
          <cell r="E1658">
            <v>33.78</v>
          </cell>
          <cell r="F1658">
            <v>148224</v>
          </cell>
        </row>
        <row r="1659">
          <cell r="A1659" t="str">
            <v>0</v>
          </cell>
          <cell r="B1659" t="str">
            <v>0.0</v>
          </cell>
          <cell r="E1659" t="str">
            <v>0</v>
          </cell>
          <cell r="F1659" t="str">
            <v>0</v>
          </cell>
        </row>
        <row r="1660">
          <cell r="A1660" t="str">
            <v>0</v>
          </cell>
          <cell r="B1660" t="str">
            <v>0.0</v>
          </cell>
          <cell r="E1660" t="str">
            <v>0</v>
          </cell>
          <cell r="F1660" t="str">
            <v>0</v>
          </cell>
        </row>
        <row r="1661">
          <cell r="A1661" t="str">
            <v>0</v>
          </cell>
          <cell r="B1661" t="str">
            <v>0.0</v>
          </cell>
          <cell r="E1661" t="str">
            <v>0</v>
          </cell>
          <cell r="F1661" t="str">
            <v>0</v>
          </cell>
        </row>
        <row r="1662">
          <cell r="A1662" t="str">
            <v>0</v>
          </cell>
          <cell r="B1662" t="str">
            <v>0.0</v>
          </cell>
          <cell r="E1662" t="str">
            <v>0</v>
          </cell>
          <cell r="F1662" t="str">
            <v>0</v>
          </cell>
        </row>
        <row r="1663">
          <cell r="A1663" t="str">
            <v>0</v>
          </cell>
          <cell r="B1663" t="str">
            <v>0.0</v>
          </cell>
          <cell r="E1663" t="str">
            <v>0</v>
          </cell>
          <cell r="F1663" t="str">
            <v>0</v>
          </cell>
        </row>
        <row r="1664">
          <cell r="A1664" t="str">
            <v>0</v>
          </cell>
          <cell r="B1664" t="str">
            <v>0.0</v>
          </cell>
          <cell r="E1664" t="str">
            <v>0</v>
          </cell>
          <cell r="F1664" t="str">
            <v>0</v>
          </cell>
        </row>
        <row r="1665">
          <cell r="A1665" t="str">
            <v>0</v>
          </cell>
          <cell r="B1665" t="str">
            <v>0.0</v>
          </cell>
          <cell r="E1665" t="str">
            <v>0</v>
          </cell>
          <cell r="F1665" t="str">
            <v>0</v>
          </cell>
        </row>
        <row r="1666">
          <cell r="A1666" t="str">
            <v>0</v>
          </cell>
          <cell r="B1666" t="str">
            <v>0.0</v>
          </cell>
          <cell r="E1666" t="str">
            <v>0</v>
          </cell>
          <cell r="F1666" t="str">
            <v>0</v>
          </cell>
        </row>
        <row r="1667">
          <cell r="A1667" t="str">
            <v>'09'</v>
          </cell>
          <cell r="B1667" t="str">
            <v>650.3</v>
          </cell>
          <cell r="E1667">
            <v>470.96</v>
          </cell>
          <cell r="F1667">
            <v>3117477</v>
          </cell>
        </row>
        <row r="1668">
          <cell r="A1668" t="str">
            <v>0</v>
          </cell>
          <cell r="B1668" t="str">
            <v>0.0</v>
          </cell>
          <cell r="E1668" t="str">
            <v>0</v>
          </cell>
          <cell r="F1668" t="str">
            <v>0</v>
          </cell>
        </row>
        <row r="1669">
          <cell r="A1669" t="str">
            <v>0</v>
          </cell>
          <cell r="B1669" t="str">
            <v>0.0</v>
          </cell>
          <cell r="E1669" t="str">
            <v>0</v>
          </cell>
          <cell r="F1669" t="str">
            <v>0</v>
          </cell>
        </row>
        <row r="1670">
          <cell r="A1670" t="str">
            <v>0</v>
          </cell>
          <cell r="B1670" t="str">
            <v>0.0</v>
          </cell>
          <cell r="E1670" t="str">
            <v>0</v>
          </cell>
          <cell r="F1670" t="str">
            <v>0</v>
          </cell>
        </row>
        <row r="1671">
          <cell r="A1671" t="str">
            <v>0</v>
          </cell>
          <cell r="B1671" t="str">
            <v>0.0</v>
          </cell>
          <cell r="E1671" t="str">
            <v>0</v>
          </cell>
          <cell r="F1671" t="str">
            <v>0</v>
          </cell>
        </row>
        <row r="1672">
          <cell r="A1672" t="str">
            <v>0</v>
          </cell>
          <cell r="B1672" t="str">
            <v>0.0</v>
          </cell>
          <cell r="E1672" t="str">
            <v>0</v>
          </cell>
          <cell r="F1672" t="str">
            <v>0</v>
          </cell>
        </row>
        <row r="1673">
          <cell r="A1673" t="str">
            <v>0</v>
          </cell>
          <cell r="B1673" t="str">
            <v>0.0</v>
          </cell>
          <cell r="E1673" t="str">
            <v>0</v>
          </cell>
          <cell r="F1673" t="str">
            <v>0</v>
          </cell>
        </row>
        <row r="1674">
          <cell r="A1674" t="str">
            <v>'04'</v>
          </cell>
          <cell r="B1674" t="str">
            <v>641.3</v>
          </cell>
          <cell r="E1674">
            <v>58.55</v>
          </cell>
          <cell r="F1674">
            <v>603439</v>
          </cell>
        </row>
        <row r="1675">
          <cell r="A1675" t="str">
            <v>0</v>
          </cell>
          <cell r="B1675" t="str">
            <v>0.0</v>
          </cell>
          <cell r="E1675" t="str">
            <v>0</v>
          </cell>
          <cell r="F1675" t="str">
            <v>0</v>
          </cell>
        </row>
        <row r="1676">
          <cell r="A1676" t="str">
            <v>0</v>
          </cell>
          <cell r="B1676" t="str">
            <v>0.0</v>
          </cell>
          <cell r="E1676" t="str">
            <v>0</v>
          </cell>
          <cell r="F1676" t="str">
            <v>0</v>
          </cell>
        </row>
        <row r="1677">
          <cell r="A1677" t="str">
            <v>0</v>
          </cell>
          <cell r="B1677" t="str">
            <v>0.0</v>
          </cell>
          <cell r="E1677" t="str">
            <v>0</v>
          </cell>
          <cell r="F1677" t="str">
            <v>0</v>
          </cell>
        </row>
        <row r="1678">
          <cell r="A1678" t="str">
            <v>0</v>
          </cell>
          <cell r="B1678" t="str">
            <v>0.0</v>
          </cell>
          <cell r="E1678" t="str">
            <v>0</v>
          </cell>
          <cell r="F1678" t="str">
            <v>0</v>
          </cell>
        </row>
        <row r="1679">
          <cell r="A1679" t="str">
            <v>0</v>
          </cell>
          <cell r="B1679" t="str">
            <v>0.0</v>
          </cell>
          <cell r="E1679" t="str">
            <v>0</v>
          </cell>
          <cell r="F1679" t="str">
            <v>0</v>
          </cell>
        </row>
        <row r="1680">
          <cell r="A1680" t="str">
            <v>0</v>
          </cell>
          <cell r="B1680" t="str">
            <v>0.0</v>
          </cell>
          <cell r="E1680" t="str">
            <v>0</v>
          </cell>
          <cell r="F1680" t="str">
            <v>0</v>
          </cell>
        </row>
        <row r="1681">
          <cell r="A1681" t="str">
            <v>0</v>
          </cell>
          <cell r="B1681" t="str">
            <v>0.0</v>
          </cell>
          <cell r="E1681" t="str">
            <v>0</v>
          </cell>
          <cell r="F1681" t="str">
            <v>0</v>
          </cell>
        </row>
        <row r="1682">
          <cell r="A1682" t="str">
            <v>0</v>
          </cell>
          <cell r="B1682" t="str">
            <v>0.0</v>
          </cell>
          <cell r="E1682" t="str">
            <v>0</v>
          </cell>
          <cell r="F1682" t="str">
            <v>0</v>
          </cell>
        </row>
        <row r="1683">
          <cell r="A1683" t="str">
            <v>0</v>
          </cell>
          <cell r="B1683" t="str">
            <v>0.0</v>
          </cell>
          <cell r="E1683" t="str">
            <v>0</v>
          </cell>
          <cell r="F1683" t="str">
            <v>0</v>
          </cell>
        </row>
        <row r="1684">
          <cell r="A1684" t="str">
            <v>0</v>
          </cell>
          <cell r="B1684" t="str">
            <v>0.0</v>
          </cell>
          <cell r="E1684" t="str">
            <v>0</v>
          </cell>
          <cell r="F1684" t="str">
            <v>0</v>
          </cell>
        </row>
        <row r="1685">
          <cell r="A1685" t="str">
            <v>0</v>
          </cell>
          <cell r="B1685" t="str">
            <v>0.0</v>
          </cell>
          <cell r="E1685" t="str">
            <v>0</v>
          </cell>
          <cell r="F1685" t="str">
            <v>0</v>
          </cell>
        </row>
        <row r="1686">
          <cell r="A1686" t="str">
            <v>0</v>
          </cell>
          <cell r="B1686" t="str">
            <v>0.0</v>
          </cell>
          <cell r="E1686" t="str">
            <v>0</v>
          </cell>
          <cell r="F1686" t="str">
            <v>0</v>
          </cell>
        </row>
        <row r="1687">
          <cell r="A1687" t="str">
            <v>0</v>
          </cell>
          <cell r="B1687" t="str">
            <v>0.0</v>
          </cell>
          <cell r="E1687" t="str">
            <v>0</v>
          </cell>
          <cell r="F1687" t="str">
            <v>0</v>
          </cell>
        </row>
        <row r="1688">
          <cell r="A1688" t="str">
            <v>0</v>
          </cell>
          <cell r="B1688" t="str">
            <v>0.0</v>
          </cell>
          <cell r="E1688" t="str">
            <v>0</v>
          </cell>
          <cell r="F1688" t="str">
            <v>0</v>
          </cell>
        </row>
        <row r="1689">
          <cell r="A1689" t="str">
            <v>0</v>
          </cell>
          <cell r="B1689" t="str">
            <v>0.0</v>
          </cell>
          <cell r="E1689" t="str">
            <v>0</v>
          </cell>
          <cell r="F1689" t="str">
            <v>0</v>
          </cell>
        </row>
        <row r="1690">
          <cell r="A1690" t="str">
            <v>0</v>
          </cell>
          <cell r="B1690" t="str">
            <v>0.0</v>
          </cell>
          <cell r="E1690" t="str">
            <v>0</v>
          </cell>
          <cell r="F1690" t="str">
            <v>0</v>
          </cell>
        </row>
        <row r="1691">
          <cell r="A1691" t="str">
            <v>0</v>
          </cell>
          <cell r="B1691" t="str">
            <v>0.0</v>
          </cell>
          <cell r="E1691" t="str">
            <v>0</v>
          </cell>
          <cell r="F1691" t="str">
            <v>0</v>
          </cell>
        </row>
        <row r="1692">
          <cell r="A1692" t="str">
            <v>0</v>
          </cell>
          <cell r="B1692" t="str">
            <v>0.0</v>
          </cell>
          <cell r="E1692" t="str">
            <v>0</v>
          </cell>
          <cell r="F1692" t="str">
            <v>0</v>
          </cell>
        </row>
        <row r="1693">
          <cell r="A1693" t="str">
            <v>0</v>
          </cell>
          <cell r="B1693" t="str">
            <v>0.0</v>
          </cell>
          <cell r="E1693" t="str">
            <v>0</v>
          </cell>
          <cell r="F1693" t="str">
            <v>0</v>
          </cell>
        </row>
        <row r="1694">
          <cell r="A1694" t="str">
            <v>0</v>
          </cell>
          <cell r="B1694" t="str">
            <v>0.0</v>
          </cell>
          <cell r="E1694" t="str">
            <v>0</v>
          </cell>
          <cell r="F1694" t="str">
            <v>0</v>
          </cell>
        </row>
        <row r="1695">
          <cell r="A1695" t="str">
            <v>0</v>
          </cell>
          <cell r="B1695" t="str">
            <v>0.0</v>
          </cell>
          <cell r="E1695" t="str">
            <v>0</v>
          </cell>
          <cell r="F1695" t="str">
            <v>0</v>
          </cell>
        </row>
        <row r="1696">
          <cell r="A1696" t="str">
            <v>0</v>
          </cell>
          <cell r="B1696" t="str">
            <v>0.0</v>
          </cell>
          <cell r="E1696" t="str">
            <v>0</v>
          </cell>
          <cell r="F1696" t="str">
            <v>0</v>
          </cell>
        </row>
        <row r="1697">
          <cell r="A1697" t="str">
            <v>0</v>
          </cell>
          <cell r="B1697" t="str">
            <v>0.0</v>
          </cell>
          <cell r="E1697" t="str">
            <v>0</v>
          </cell>
          <cell r="F1697" t="str">
            <v>0</v>
          </cell>
        </row>
        <row r="1698">
          <cell r="A1698" t="str">
            <v>0</v>
          </cell>
          <cell r="B1698" t="str">
            <v>0.0</v>
          </cell>
          <cell r="E1698" t="str">
            <v>0</v>
          </cell>
          <cell r="F1698" t="str">
            <v>0</v>
          </cell>
        </row>
        <row r="1699">
          <cell r="A1699" t="str">
            <v>0</v>
          </cell>
          <cell r="B1699" t="str">
            <v>0.0</v>
          </cell>
          <cell r="E1699" t="str">
            <v>0</v>
          </cell>
          <cell r="F1699" t="str">
            <v>0</v>
          </cell>
        </row>
        <row r="1700">
          <cell r="A1700" t="str">
            <v>0</v>
          </cell>
          <cell r="B1700" t="str">
            <v>0.0</v>
          </cell>
          <cell r="E1700" t="str">
            <v>0</v>
          </cell>
          <cell r="F1700" t="str">
            <v>0</v>
          </cell>
        </row>
        <row r="1701">
          <cell r="A1701" t="str">
            <v>0</v>
          </cell>
          <cell r="B1701" t="str">
            <v>0.0</v>
          </cell>
          <cell r="E1701" t="str">
            <v>0</v>
          </cell>
          <cell r="F1701" t="str">
            <v>0</v>
          </cell>
        </row>
        <row r="1702">
          <cell r="A1702" t="str">
            <v>0</v>
          </cell>
          <cell r="B1702" t="str">
            <v>0.0</v>
          </cell>
          <cell r="E1702" t="str">
            <v>0</v>
          </cell>
          <cell r="F1702" t="str">
            <v>0</v>
          </cell>
        </row>
        <row r="1703">
          <cell r="A1703" t="str">
            <v>0</v>
          </cell>
          <cell r="B1703" t="str">
            <v>0.0</v>
          </cell>
          <cell r="E1703" t="str">
            <v>0</v>
          </cell>
          <cell r="F1703" t="str">
            <v>0</v>
          </cell>
        </row>
        <row r="1704">
          <cell r="A1704" t="str">
            <v>0</v>
          </cell>
          <cell r="B1704" t="str">
            <v>0.0</v>
          </cell>
          <cell r="E1704" t="str">
            <v>0</v>
          </cell>
          <cell r="F1704" t="str">
            <v>0</v>
          </cell>
        </row>
        <row r="1705">
          <cell r="A1705" t="str">
            <v>0</v>
          </cell>
          <cell r="B1705" t="str">
            <v>0.0</v>
          </cell>
          <cell r="E1705" t="str">
            <v>0</v>
          </cell>
          <cell r="F1705" t="str">
            <v>0</v>
          </cell>
        </row>
        <row r="1706">
          <cell r="A1706" t="str">
            <v>0</v>
          </cell>
          <cell r="B1706" t="str">
            <v>0.0</v>
          </cell>
          <cell r="E1706" t="str">
            <v>0</v>
          </cell>
          <cell r="F1706" t="str">
            <v>0</v>
          </cell>
        </row>
        <row r="1707">
          <cell r="A1707" t="str">
            <v>0</v>
          </cell>
          <cell r="B1707" t="str">
            <v>0.0</v>
          </cell>
          <cell r="E1707" t="str">
            <v>0</v>
          </cell>
          <cell r="F1707" t="str">
            <v>0</v>
          </cell>
        </row>
        <row r="1708">
          <cell r="A1708" t="str">
            <v>0</v>
          </cell>
          <cell r="B1708" t="str">
            <v>0.0</v>
          </cell>
          <cell r="E1708" t="str">
            <v>0</v>
          </cell>
          <cell r="F1708" t="str">
            <v>0</v>
          </cell>
        </row>
        <row r="1709">
          <cell r="A1709" t="str">
            <v>0</v>
          </cell>
          <cell r="B1709" t="str">
            <v>0.0</v>
          </cell>
          <cell r="E1709" t="str">
            <v>0</v>
          </cell>
          <cell r="F1709" t="str">
            <v>0</v>
          </cell>
        </row>
        <row r="1710">
          <cell r="A1710" t="str">
            <v>0</v>
          </cell>
          <cell r="B1710" t="str">
            <v>0.0</v>
          </cell>
          <cell r="E1710" t="str">
            <v>0</v>
          </cell>
          <cell r="F1710" t="str">
            <v>0</v>
          </cell>
        </row>
        <row r="1711">
          <cell r="A1711" t="str">
            <v>0</v>
          </cell>
          <cell r="B1711" t="str">
            <v>0.0</v>
          </cell>
          <cell r="E1711" t="str">
            <v>0</v>
          </cell>
          <cell r="F1711" t="str">
            <v>0</v>
          </cell>
        </row>
        <row r="1712">
          <cell r="A1712" t="str">
            <v>0</v>
          </cell>
          <cell r="B1712" t="str">
            <v>0.0</v>
          </cell>
          <cell r="E1712" t="str">
            <v>0</v>
          </cell>
          <cell r="F1712" t="str">
            <v>0</v>
          </cell>
        </row>
        <row r="1713">
          <cell r="A1713" t="str">
            <v>0</v>
          </cell>
          <cell r="B1713" t="str">
            <v>0.0</v>
          </cell>
          <cell r="E1713" t="str">
            <v>0</v>
          </cell>
          <cell r="F1713" t="str">
            <v>0</v>
          </cell>
        </row>
        <row r="1714">
          <cell r="A1714" t="str">
            <v>0</v>
          </cell>
          <cell r="B1714" t="str">
            <v>0.0</v>
          </cell>
          <cell r="E1714" t="str">
            <v>0</v>
          </cell>
          <cell r="F1714" t="str">
            <v>0</v>
          </cell>
        </row>
        <row r="1715">
          <cell r="A1715" t="str">
            <v>0</v>
          </cell>
          <cell r="B1715" t="str">
            <v>0.0</v>
          </cell>
          <cell r="E1715" t="str">
            <v>0</v>
          </cell>
          <cell r="F1715" t="str">
            <v>0</v>
          </cell>
        </row>
        <row r="1716">
          <cell r="A1716" t="str">
            <v>0</v>
          </cell>
          <cell r="B1716" t="str">
            <v>0.0</v>
          </cell>
          <cell r="E1716" t="str">
            <v>0</v>
          </cell>
          <cell r="F1716" t="str">
            <v>0</v>
          </cell>
        </row>
        <row r="1717">
          <cell r="A1717" t="str">
            <v>0</v>
          </cell>
          <cell r="B1717" t="str">
            <v>0.0</v>
          </cell>
          <cell r="E1717" t="str">
            <v>0</v>
          </cell>
          <cell r="F1717" t="str">
            <v>0</v>
          </cell>
        </row>
        <row r="1718">
          <cell r="A1718" t="str">
            <v>0</v>
          </cell>
          <cell r="B1718" t="str">
            <v>0.0</v>
          </cell>
          <cell r="E1718" t="str">
            <v>0</v>
          </cell>
          <cell r="F1718" t="str">
            <v>0</v>
          </cell>
        </row>
        <row r="1719">
          <cell r="A1719" t="str">
            <v>0</v>
          </cell>
          <cell r="B1719" t="str">
            <v>0.0</v>
          </cell>
          <cell r="E1719" t="str">
            <v>0</v>
          </cell>
          <cell r="F1719" t="str">
            <v>0</v>
          </cell>
        </row>
        <row r="1720">
          <cell r="A1720" t="str">
            <v>0</v>
          </cell>
          <cell r="B1720" t="str">
            <v>0.0</v>
          </cell>
          <cell r="E1720" t="str">
            <v>0</v>
          </cell>
          <cell r="F1720" t="str">
            <v>0</v>
          </cell>
        </row>
        <row r="1721">
          <cell r="A1721" t="str">
            <v>0</v>
          </cell>
          <cell r="B1721" t="str">
            <v>0.0</v>
          </cell>
          <cell r="E1721" t="str">
            <v>0</v>
          </cell>
          <cell r="F1721" t="str">
            <v>0</v>
          </cell>
        </row>
        <row r="1722">
          <cell r="A1722" t="str">
            <v>0</v>
          </cell>
          <cell r="B1722" t="str">
            <v>0.0</v>
          </cell>
          <cell r="E1722" t="str">
            <v>0</v>
          </cell>
          <cell r="F1722" t="str">
            <v>0</v>
          </cell>
        </row>
        <row r="1723">
          <cell r="A1723" t="str">
            <v>0</v>
          </cell>
          <cell r="B1723" t="str">
            <v>0.0</v>
          </cell>
          <cell r="E1723" t="str">
            <v>0</v>
          </cell>
          <cell r="F1723" t="str">
            <v>0</v>
          </cell>
        </row>
        <row r="1724">
          <cell r="A1724" t="str">
            <v>0</v>
          </cell>
          <cell r="B1724" t="str">
            <v>0.0</v>
          </cell>
          <cell r="E1724" t="str">
            <v>0</v>
          </cell>
          <cell r="F1724" t="str">
            <v>0</v>
          </cell>
        </row>
        <row r="1725">
          <cell r="A1725" t="str">
            <v>0</v>
          </cell>
          <cell r="B1725" t="str">
            <v>0.0</v>
          </cell>
          <cell r="E1725" t="str">
            <v>0</v>
          </cell>
          <cell r="F1725" t="str">
            <v>0</v>
          </cell>
        </row>
        <row r="1726">
          <cell r="A1726" t="str">
            <v>0</v>
          </cell>
          <cell r="B1726" t="str">
            <v>0.0</v>
          </cell>
          <cell r="E1726" t="str">
            <v>0</v>
          </cell>
          <cell r="F1726" t="str">
            <v>0</v>
          </cell>
        </row>
        <row r="1727">
          <cell r="A1727" t="str">
            <v>0</v>
          </cell>
          <cell r="B1727" t="str">
            <v>0.0</v>
          </cell>
          <cell r="E1727" t="str">
            <v>0</v>
          </cell>
          <cell r="F1727" t="str">
            <v>0</v>
          </cell>
        </row>
        <row r="1728">
          <cell r="A1728" t="str">
            <v>0</v>
          </cell>
          <cell r="B1728" t="str">
            <v>0.0</v>
          </cell>
          <cell r="E1728" t="str">
            <v>0</v>
          </cell>
          <cell r="F1728" t="str">
            <v>0</v>
          </cell>
        </row>
        <row r="1729">
          <cell r="A1729" t="str">
            <v>0</v>
          </cell>
          <cell r="B1729" t="str">
            <v>0.0</v>
          </cell>
          <cell r="E1729" t="str">
            <v>0</v>
          </cell>
          <cell r="F1729" t="str">
            <v>0</v>
          </cell>
        </row>
        <row r="1730">
          <cell r="A1730" t="str">
            <v>0</v>
          </cell>
          <cell r="B1730" t="str">
            <v>0.0</v>
          </cell>
          <cell r="E1730" t="str">
            <v>0</v>
          </cell>
          <cell r="F1730" t="str">
            <v>0</v>
          </cell>
        </row>
        <row r="1731">
          <cell r="A1731" t="str">
            <v>0</v>
          </cell>
          <cell r="B1731" t="str">
            <v>0.0</v>
          </cell>
          <cell r="E1731" t="str">
            <v>0</v>
          </cell>
          <cell r="F1731" t="str">
            <v>0</v>
          </cell>
        </row>
        <row r="1732">
          <cell r="A1732" t="str">
            <v>0</v>
          </cell>
          <cell r="B1732" t="str">
            <v>0.0</v>
          </cell>
          <cell r="E1732" t="str">
            <v>0</v>
          </cell>
          <cell r="F1732" t="str">
            <v>0</v>
          </cell>
        </row>
        <row r="1733">
          <cell r="A1733" t="str">
            <v>0</v>
          </cell>
          <cell r="B1733" t="str">
            <v>0.0</v>
          </cell>
          <cell r="E1733" t="str">
            <v>0</v>
          </cell>
          <cell r="F1733" t="str">
            <v>0</v>
          </cell>
        </row>
        <row r="1734">
          <cell r="A1734" t="str">
            <v>0</v>
          </cell>
          <cell r="B1734" t="str">
            <v>0.0</v>
          </cell>
          <cell r="E1734" t="str">
            <v>0</v>
          </cell>
          <cell r="F1734" t="str">
            <v>0</v>
          </cell>
        </row>
        <row r="1735">
          <cell r="A1735" t="str">
            <v>0</v>
          </cell>
          <cell r="B1735" t="str">
            <v>0.0</v>
          </cell>
          <cell r="E1735" t="str">
            <v>0</v>
          </cell>
          <cell r="F1735" t="str">
            <v>0</v>
          </cell>
        </row>
        <row r="1736">
          <cell r="A1736" t="str">
            <v>0</v>
          </cell>
          <cell r="B1736" t="str">
            <v>0.0</v>
          </cell>
          <cell r="E1736" t="str">
            <v>0</v>
          </cell>
          <cell r="F1736" t="str">
            <v>0</v>
          </cell>
        </row>
        <row r="1737">
          <cell r="A1737" t="str">
            <v>0</v>
          </cell>
          <cell r="B1737" t="str">
            <v>0.0</v>
          </cell>
          <cell r="E1737" t="str">
            <v>0</v>
          </cell>
          <cell r="F1737" t="str">
            <v>0</v>
          </cell>
        </row>
        <row r="1738">
          <cell r="A1738" t="str">
            <v>0</v>
          </cell>
          <cell r="B1738" t="str">
            <v>0.0</v>
          </cell>
          <cell r="E1738" t="str">
            <v>0</v>
          </cell>
          <cell r="F1738" t="str">
            <v>0</v>
          </cell>
        </row>
        <row r="1739">
          <cell r="A1739" t="str">
            <v>0</v>
          </cell>
          <cell r="B1739" t="str">
            <v>0.0</v>
          </cell>
          <cell r="E1739" t="str">
            <v>0</v>
          </cell>
          <cell r="F1739" t="str">
            <v>0</v>
          </cell>
        </row>
        <row r="1740">
          <cell r="A1740" t="str">
            <v>0</v>
          </cell>
          <cell r="B1740" t="str">
            <v>0.0</v>
          </cell>
          <cell r="E1740" t="str">
            <v>0</v>
          </cell>
          <cell r="F1740" t="str">
            <v>0</v>
          </cell>
        </row>
        <row r="1741">
          <cell r="A1741" t="str">
            <v>0</v>
          </cell>
          <cell r="B1741" t="str">
            <v>0.0</v>
          </cell>
          <cell r="E1741" t="str">
            <v>0</v>
          </cell>
          <cell r="F1741" t="str">
            <v>0</v>
          </cell>
        </row>
        <row r="1742">
          <cell r="A1742" t="str">
            <v>0</v>
          </cell>
          <cell r="B1742" t="str">
            <v>0.0</v>
          </cell>
          <cell r="E1742" t="str">
            <v>0</v>
          </cell>
          <cell r="F1742" t="str">
            <v>0</v>
          </cell>
        </row>
        <row r="1743">
          <cell r="A1743" t="str">
            <v>0</v>
          </cell>
          <cell r="B1743" t="str">
            <v>0.0</v>
          </cell>
          <cell r="E1743" t="str">
            <v>0</v>
          </cell>
          <cell r="F1743" t="str">
            <v>0</v>
          </cell>
        </row>
        <row r="1744">
          <cell r="A1744" t="str">
            <v>0</v>
          </cell>
          <cell r="B1744" t="str">
            <v>0.0</v>
          </cell>
          <cell r="E1744" t="str">
            <v>0</v>
          </cell>
          <cell r="F1744" t="str">
            <v>0</v>
          </cell>
        </row>
        <row r="1745">
          <cell r="A1745" t="str">
            <v>0</v>
          </cell>
          <cell r="B1745" t="str">
            <v>0.0</v>
          </cell>
          <cell r="E1745" t="str">
            <v>0</v>
          </cell>
          <cell r="F1745" t="str">
            <v>0</v>
          </cell>
        </row>
        <row r="1746">
          <cell r="A1746" t="str">
            <v>0</v>
          </cell>
          <cell r="B1746" t="str">
            <v>0.0</v>
          </cell>
          <cell r="E1746" t="str">
            <v>0</v>
          </cell>
          <cell r="F1746" t="str">
            <v>0</v>
          </cell>
        </row>
        <row r="1747">
          <cell r="A1747" t="str">
            <v>0</v>
          </cell>
          <cell r="B1747" t="str">
            <v>0.0</v>
          </cell>
          <cell r="E1747" t="str">
            <v>0</v>
          </cell>
          <cell r="F1747" t="str">
            <v>0</v>
          </cell>
        </row>
        <row r="1748">
          <cell r="A1748" t="str">
            <v>0</v>
          </cell>
          <cell r="B1748" t="str">
            <v>0.0</v>
          </cell>
          <cell r="E1748" t="str">
            <v>0</v>
          </cell>
          <cell r="F1748" t="str">
            <v>0</v>
          </cell>
        </row>
        <row r="1749">
          <cell r="A1749" t="str">
            <v>0</v>
          </cell>
          <cell r="B1749" t="str">
            <v>0.0</v>
          </cell>
          <cell r="E1749" t="str">
            <v>0</v>
          </cell>
          <cell r="F1749" t="str">
            <v>0</v>
          </cell>
        </row>
        <row r="1750">
          <cell r="A1750" t="str">
            <v>0</v>
          </cell>
          <cell r="B1750" t="str">
            <v>0.0</v>
          </cell>
          <cell r="E1750" t="str">
            <v>0</v>
          </cell>
          <cell r="F1750" t="str">
            <v>0</v>
          </cell>
        </row>
        <row r="1751">
          <cell r="A1751" t="str">
            <v>0</v>
          </cell>
          <cell r="B1751" t="str">
            <v>0.0</v>
          </cell>
          <cell r="E1751" t="str">
            <v>0</v>
          </cell>
          <cell r="F1751" t="str">
            <v>0</v>
          </cell>
        </row>
        <row r="1752">
          <cell r="A1752" t="str">
            <v>0</v>
          </cell>
          <cell r="B1752" t="str">
            <v>0.0</v>
          </cell>
          <cell r="E1752" t="str">
            <v>0</v>
          </cell>
          <cell r="F1752" t="str">
            <v>0</v>
          </cell>
        </row>
        <row r="1753">
          <cell r="A1753" t="str">
            <v>0</v>
          </cell>
          <cell r="B1753" t="str">
            <v>0.0</v>
          </cell>
          <cell r="E1753" t="str">
            <v>0</v>
          </cell>
          <cell r="F1753" t="str">
            <v>0</v>
          </cell>
        </row>
        <row r="1754">
          <cell r="A1754" t="str">
            <v>0</v>
          </cell>
          <cell r="B1754" t="str">
            <v>0.0</v>
          </cell>
          <cell r="E1754" t="str">
            <v>0</v>
          </cell>
          <cell r="F1754" t="str">
            <v>0</v>
          </cell>
        </row>
        <row r="1755">
          <cell r="A1755" t="str">
            <v>0</v>
          </cell>
          <cell r="B1755" t="str">
            <v>0.0</v>
          </cell>
          <cell r="E1755" t="str">
            <v>0</v>
          </cell>
          <cell r="F1755" t="str">
            <v>0</v>
          </cell>
        </row>
        <row r="1756">
          <cell r="A1756" t="str">
            <v>0</v>
          </cell>
          <cell r="B1756" t="str">
            <v>0.0</v>
          </cell>
          <cell r="E1756" t="str">
            <v>0</v>
          </cell>
          <cell r="F1756" t="str">
            <v>0</v>
          </cell>
        </row>
        <row r="1757">
          <cell r="A1757" t="str">
            <v>0</v>
          </cell>
          <cell r="B1757" t="str">
            <v>0.0</v>
          </cell>
          <cell r="E1757" t="str">
            <v>0</v>
          </cell>
          <cell r="F1757" t="str">
            <v>0</v>
          </cell>
        </row>
        <row r="1758">
          <cell r="A1758" t="str">
            <v>0</v>
          </cell>
          <cell r="B1758" t="str">
            <v>0.0</v>
          </cell>
          <cell r="E1758" t="str">
            <v>0</v>
          </cell>
          <cell r="F1758" t="str">
            <v>0</v>
          </cell>
        </row>
        <row r="1759">
          <cell r="A1759" t="str">
            <v>0</v>
          </cell>
          <cell r="B1759" t="str">
            <v>0.0</v>
          </cell>
          <cell r="E1759" t="str">
            <v>0</v>
          </cell>
          <cell r="F1759" t="str">
            <v>0</v>
          </cell>
        </row>
        <row r="1760">
          <cell r="A1760" t="str">
            <v>0</v>
          </cell>
          <cell r="B1760" t="str">
            <v>0.0</v>
          </cell>
          <cell r="E1760" t="str">
            <v>0</v>
          </cell>
          <cell r="F1760" t="str">
            <v>0</v>
          </cell>
        </row>
        <row r="1761">
          <cell r="A1761" t="str">
            <v>0</v>
          </cell>
          <cell r="B1761" t="str">
            <v>0.0</v>
          </cell>
          <cell r="E1761" t="str">
            <v>0</v>
          </cell>
          <cell r="F1761" t="str">
            <v>0</v>
          </cell>
        </row>
        <row r="1762">
          <cell r="A1762" t="str">
            <v>0</v>
          </cell>
          <cell r="B1762" t="str">
            <v>0.0</v>
          </cell>
          <cell r="E1762" t="str">
            <v>0</v>
          </cell>
          <cell r="F1762" t="str">
            <v>0</v>
          </cell>
        </row>
        <row r="1763">
          <cell r="A1763" t="str">
            <v>0</v>
          </cell>
          <cell r="B1763" t="str">
            <v>0.0</v>
          </cell>
          <cell r="E1763" t="str">
            <v>0</v>
          </cell>
          <cell r="F1763" t="str">
            <v>0</v>
          </cell>
        </row>
        <row r="1764">
          <cell r="A1764" t="str">
            <v>0</v>
          </cell>
          <cell r="B1764" t="str">
            <v>0.0</v>
          </cell>
          <cell r="E1764" t="str">
            <v>0</v>
          </cell>
          <cell r="F1764" t="str">
            <v>0</v>
          </cell>
        </row>
        <row r="1765">
          <cell r="A1765" t="str">
            <v>0</v>
          </cell>
          <cell r="B1765" t="str">
            <v>0.0</v>
          </cell>
          <cell r="E1765" t="str">
            <v>0</v>
          </cell>
          <cell r="F1765" t="str">
            <v>0</v>
          </cell>
        </row>
        <row r="1766">
          <cell r="A1766" t="str">
            <v>0</v>
          </cell>
          <cell r="B1766" t="str">
            <v>0.0</v>
          </cell>
          <cell r="E1766" t="str">
            <v>0</v>
          </cell>
          <cell r="F1766" t="str">
            <v>0</v>
          </cell>
        </row>
        <row r="1767">
          <cell r="A1767" t="str">
            <v>0</v>
          </cell>
          <cell r="B1767" t="str">
            <v>0.0</v>
          </cell>
          <cell r="E1767" t="str">
            <v>0</v>
          </cell>
          <cell r="F1767" t="str">
            <v>0</v>
          </cell>
        </row>
        <row r="1768">
          <cell r="A1768" t="str">
            <v>0</v>
          </cell>
          <cell r="B1768" t="str">
            <v>0.0</v>
          </cell>
          <cell r="E1768" t="str">
            <v>0</v>
          </cell>
          <cell r="F1768" t="str">
            <v>0</v>
          </cell>
        </row>
        <row r="1769">
          <cell r="A1769" t="str">
            <v>0</v>
          </cell>
          <cell r="B1769" t="str">
            <v>0.0</v>
          </cell>
          <cell r="E1769" t="str">
            <v>0</v>
          </cell>
          <cell r="F1769" t="str">
            <v>0</v>
          </cell>
        </row>
        <row r="1770">
          <cell r="A1770" t="str">
            <v>0</v>
          </cell>
          <cell r="B1770" t="str">
            <v>0.0</v>
          </cell>
          <cell r="E1770" t="str">
            <v>0</v>
          </cell>
          <cell r="F1770" t="str">
            <v>0</v>
          </cell>
        </row>
        <row r="1771">
          <cell r="A1771" t="str">
            <v>0</v>
          </cell>
          <cell r="B1771" t="str">
            <v>0.0</v>
          </cell>
          <cell r="E1771" t="str">
            <v>0</v>
          </cell>
          <cell r="F1771" t="str">
            <v>0</v>
          </cell>
        </row>
        <row r="1772">
          <cell r="A1772" t="str">
            <v>0</v>
          </cell>
          <cell r="B1772" t="str">
            <v>0.0</v>
          </cell>
          <cell r="E1772" t="str">
            <v>0</v>
          </cell>
          <cell r="F1772" t="str">
            <v>0</v>
          </cell>
        </row>
        <row r="1773">
          <cell r="A1773" t="str">
            <v>0</v>
          </cell>
          <cell r="B1773" t="str">
            <v>0.0</v>
          </cell>
          <cell r="E1773" t="str">
            <v>0</v>
          </cell>
          <cell r="F1773" t="str">
            <v>0</v>
          </cell>
        </row>
        <row r="1774">
          <cell r="A1774" t="str">
            <v>0</v>
          </cell>
          <cell r="B1774" t="str">
            <v>0.0</v>
          </cell>
          <cell r="E1774" t="str">
            <v>0</v>
          </cell>
          <cell r="F1774" t="str">
            <v>0</v>
          </cell>
        </row>
        <row r="1775">
          <cell r="A1775" t="str">
            <v>0</v>
          </cell>
          <cell r="B1775" t="str">
            <v>0.0</v>
          </cell>
          <cell r="E1775" t="str">
            <v>0</v>
          </cell>
          <cell r="F1775" t="str">
            <v>0</v>
          </cell>
        </row>
        <row r="1776">
          <cell r="A1776" t="str">
            <v>0</v>
          </cell>
          <cell r="B1776" t="str">
            <v>0.0</v>
          </cell>
          <cell r="E1776" t="str">
            <v>0</v>
          </cell>
          <cell r="F1776" t="str">
            <v>0</v>
          </cell>
        </row>
        <row r="1777">
          <cell r="A1777" t="str">
            <v>0</v>
          </cell>
          <cell r="B1777" t="str">
            <v>0.0</v>
          </cell>
          <cell r="E1777" t="str">
            <v>0</v>
          </cell>
          <cell r="F1777" t="str">
            <v>0</v>
          </cell>
        </row>
        <row r="1778">
          <cell r="A1778" t="str">
            <v>0</v>
          </cell>
          <cell r="B1778" t="str">
            <v>0.0</v>
          </cell>
          <cell r="E1778" t="str">
            <v>0</v>
          </cell>
          <cell r="F1778" t="str">
            <v>0</v>
          </cell>
        </row>
        <row r="1779">
          <cell r="A1779" t="str">
            <v>0</v>
          </cell>
          <cell r="B1779" t="str">
            <v>0.0</v>
          </cell>
          <cell r="E1779" t="str">
            <v>0</v>
          </cell>
          <cell r="F1779" t="str">
            <v>0</v>
          </cell>
        </row>
        <row r="1780">
          <cell r="A1780" t="str">
            <v>0</v>
          </cell>
          <cell r="B1780" t="str">
            <v>0.0</v>
          </cell>
          <cell r="E1780" t="str">
            <v>0</v>
          </cell>
          <cell r="F1780" t="str">
            <v>0</v>
          </cell>
        </row>
        <row r="1781">
          <cell r="A1781" t="str">
            <v>0</v>
          </cell>
          <cell r="B1781" t="str">
            <v>0.0</v>
          </cell>
          <cell r="E1781" t="str">
            <v>0</v>
          </cell>
          <cell r="F1781" t="str">
            <v>0</v>
          </cell>
        </row>
        <row r="1782">
          <cell r="A1782" t="str">
            <v>0</v>
          </cell>
          <cell r="B1782" t="str">
            <v>0.0</v>
          </cell>
          <cell r="E1782" t="str">
            <v>0</v>
          </cell>
          <cell r="F1782" t="str">
            <v>0</v>
          </cell>
        </row>
        <row r="1783">
          <cell r="A1783" t="str">
            <v>'07'</v>
          </cell>
          <cell r="B1783" t="str">
            <v>624.1</v>
          </cell>
          <cell r="E1783">
            <v>0</v>
          </cell>
          <cell r="F1783">
            <v>11065336</v>
          </cell>
        </row>
        <row r="1784">
          <cell r="A1784" t="str">
            <v>'07'</v>
          </cell>
          <cell r="B1784" t="str">
            <v>623.1</v>
          </cell>
          <cell r="E1784">
            <v>0</v>
          </cell>
          <cell r="F1784">
            <v>16988622</v>
          </cell>
        </row>
        <row r="1785">
          <cell r="A1785" t="str">
            <v>0</v>
          </cell>
          <cell r="B1785" t="str">
            <v>0.0</v>
          </cell>
          <cell r="E1785" t="str">
            <v>0</v>
          </cell>
          <cell r="F1785" t="str">
            <v>0</v>
          </cell>
        </row>
        <row r="1786">
          <cell r="A1786" t="str">
            <v>0</v>
          </cell>
          <cell r="B1786" t="str">
            <v>0.0</v>
          </cell>
          <cell r="E1786" t="str">
            <v>0</v>
          </cell>
          <cell r="F1786" t="str">
            <v>0</v>
          </cell>
        </row>
        <row r="1787">
          <cell r="A1787" t="str">
            <v>'04'</v>
          </cell>
          <cell r="B1787" t="str">
            <v>621.2</v>
          </cell>
          <cell r="E1787">
            <v>0</v>
          </cell>
          <cell r="F1787">
            <v>39079310</v>
          </cell>
        </row>
        <row r="1788">
          <cell r="A1788" t="str">
            <v>0</v>
          </cell>
          <cell r="B1788" t="str">
            <v>0.0</v>
          </cell>
          <cell r="E1788" t="str">
            <v>0</v>
          </cell>
          <cell r="F1788" t="str">
            <v>0</v>
          </cell>
        </row>
        <row r="1789">
          <cell r="A1789" t="str">
            <v>'04'</v>
          </cell>
          <cell r="B1789" t="str">
            <v>650.3</v>
          </cell>
          <cell r="E1789">
            <v>0</v>
          </cell>
          <cell r="F1789">
            <v>66539</v>
          </cell>
        </row>
        <row r="1790">
          <cell r="A1790" t="str">
            <v>0</v>
          </cell>
          <cell r="B1790" t="str">
            <v>0.0</v>
          </cell>
          <cell r="E1790" t="str">
            <v>0</v>
          </cell>
          <cell r="F1790" t="str">
            <v>0</v>
          </cell>
        </row>
        <row r="1791">
          <cell r="A1791" t="str">
            <v>'05'</v>
          </cell>
          <cell r="B1791" t="str">
            <v>626.1</v>
          </cell>
          <cell r="E1791">
            <v>0</v>
          </cell>
          <cell r="F1791">
            <v>6999936</v>
          </cell>
        </row>
        <row r="1792">
          <cell r="A1792" t="str">
            <v>0</v>
          </cell>
          <cell r="B1792" t="str">
            <v>0.0</v>
          </cell>
          <cell r="E1792" t="str">
            <v>0</v>
          </cell>
          <cell r="F1792" t="str">
            <v>0</v>
          </cell>
        </row>
        <row r="1793">
          <cell r="A1793" t="str">
            <v>0</v>
          </cell>
          <cell r="B1793" t="str">
            <v>0.0</v>
          </cell>
          <cell r="E1793" t="str">
            <v>0</v>
          </cell>
          <cell r="F1793" t="str">
            <v>0</v>
          </cell>
        </row>
        <row r="1794">
          <cell r="A1794" t="str">
            <v>0</v>
          </cell>
          <cell r="B1794" t="str">
            <v>0.0</v>
          </cell>
          <cell r="E1794" t="str">
            <v>0</v>
          </cell>
          <cell r="F1794" t="str">
            <v>0</v>
          </cell>
        </row>
        <row r="1795">
          <cell r="A1795" t="str">
            <v>0</v>
          </cell>
          <cell r="B1795" t="str">
            <v>0.0</v>
          </cell>
          <cell r="E1795" t="str">
            <v>0</v>
          </cell>
          <cell r="F1795" t="str">
            <v>0</v>
          </cell>
        </row>
        <row r="1796">
          <cell r="A1796" t="str">
            <v>0</v>
          </cell>
          <cell r="B1796" t="str">
            <v>0.0</v>
          </cell>
          <cell r="E1796" t="str">
            <v>0</v>
          </cell>
          <cell r="F1796" t="str">
            <v>0</v>
          </cell>
        </row>
        <row r="1797">
          <cell r="A1797" t="str">
            <v>0</v>
          </cell>
          <cell r="B1797" t="str">
            <v>0.0</v>
          </cell>
          <cell r="E1797" t="str">
            <v>0</v>
          </cell>
          <cell r="F1797" t="str">
            <v>0</v>
          </cell>
        </row>
        <row r="1798">
          <cell r="A1798" t="str">
            <v>0</v>
          </cell>
          <cell r="B1798" t="str">
            <v>0.0</v>
          </cell>
          <cell r="E1798" t="str">
            <v>0</v>
          </cell>
          <cell r="F1798" t="str">
            <v>0</v>
          </cell>
        </row>
        <row r="1799">
          <cell r="A1799" t="str">
            <v>0</v>
          </cell>
          <cell r="B1799" t="str">
            <v>0.0</v>
          </cell>
          <cell r="E1799" t="str">
            <v>0</v>
          </cell>
          <cell r="F1799" t="str">
            <v>0</v>
          </cell>
        </row>
        <row r="1800">
          <cell r="A1800" t="str">
            <v>0</v>
          </cell>
          <cell r="B1800" t="str">
            <v>0.0</v>
          </cell>
          <cell r="E1800" t="str">
            <v>0</v>
          </cell>
          <cell r="F1800" t="str">
            <v>0</v>
          </cell>
        </row>
        <row r="1801">
          <cell r="A1801" t="str">
            <v>0</v>
          </cell>
          <cell r="B1801" t="str">
            <v>0.0</v>
          </cell>
          <cell r="E1801" t="str">
            <v>0</v>
          </cell>
          <cell r="F1801" t="str">
            <v>0</v>
          </cell>
        </row>
        <row r="1802">
          <cell r="A1802" t="str">
            <v>0</v>
          </cell>
          <cell r="B1802" t="str">
            <v>0.0</v>
          </cell>
          <cell r="E1802" t="str">
            <v>0</v>
          </cell>
          <cell r="F1802" t="str">
            <v>0</v>
          </cell>
        </row>
        <row r="1803">
          <cell r="A1803" t="str">
            <v>0</v>
          </cell>
          <cell r="B1803" t="str">
            <v>0.0</v>
          </cell>
          <cell r="E1803" t="str">
            <v>0</v>
          </cell>
          <cell r="F1803" t="str">
            <v>0</v>
          </cell>
        </row>
        <row r="1804">
          <cell r="A1804" t="str">
            <v>0</v>
          </cell>
          <cell r="B1804" t="str">
            <v>0.0</v>
          </cell>
          <cell r="E1804" t="str">
            <v>0</v>
          </cell>
          <cell r="F1804" t="str">
            <v>0</v>
          </cell>
        </row>
        <row r="1805">
          <cell r="A1805" t="str">
            <v>0</v>
          </cell>
          <cell r="B1805" t="str">
            <v>0.0</v>
          </cell>
          <cell r="E1805" t="str">
            <v>0</v>
          </cell>
          <cell r="F1805" t="str">
            <v>0</v>
          </cell>
        </row>
        <row r="1806">
          <cell r="A1806" t="str">
            <v>0</v>
          </cell>
          <cell r="B1806" t="str">
            <v>0.0</v>
          </cell>
          <cell r="E1806" t="str">
            <v>0</v>
          </cell>
          <cell r="F1806" t="str">
            <v>0</v>
          </cell>
        </row>
        <row r="1807">
          <cell r="A1807" t="str">
            <v>0</v>
          </cell>
          <cell r="B1807" t="str">
            <v>0.0</v>
          </cell>
          <cell r="E1807" t="str">
            <v>0</v>
          </cell>
          <cell r="F1807" t="str">
            <v>0</v>
          </cell>
        </row>
        <row r="1808">
          <cell r="A1808" t="str">
            <v>0</v>
          </cell>
          <cell r="B1808" t="str">
            <v>0.0</v>
          </cell>
          <cell r="E1808" t="str">
            <v>0</v>
          </cell>
          <cell r="F1808" t="str">
            <v>0</v>
          </cell>
        </row>
        <row r="1809">
          <cell r="A1809" t="str">
            <v>0</v>
          </cell>
          <cell r="B1809" t="str">
            <v>0.0</v>
          </cell>
          <cell r="E1809" t="str">
            <v>0</v>
          </cell>
          <cell r="F1809" t="str">
            <v>0</v>
          </cell>
        </row>
        <row r="1810">
          <cell r="A1810" t="str">
            <v>0</v>
          </cell>
          <cell r="B1810" t="str">
            <v>0.0</v>
          </cell>
          <cell r="E1810" t="str">
            <v>0</v>
          </cell>
          <cell r="F1810" t="str">
            <v>0</v>
          </cell>
        </row>
        <row r="1811">
          <cell r="A1811" t="str">
            <v>0</v>
          </cell>
          <cell r="B1811" t="str">
            <v>0.0</v>
          </cell>
          <cell r="E1811" t="str">
            <v>0</v>
          </cell>
          <cell r="F1811" t="str">
            <v>0</v>
          </cell>
        </row>
        <row r="1812">
          <cell r="A1812" t="str">
            <v>0</v>
          </cell>
          <cell r="B1812" t="str">
            <v>0.0</v>
          </cell>
          <cell r="E1812" t="str">
            <v>0</v>
          </cell>
          <cell r="F1812" t="str">
            <v>0</v>
          </cell>
        </row>
        <row r="1813">
          <cell r="A1813" t="str">
            <v>0</v>
          </cell>
          <cell r="B1813" t="str">
            <v>0.0</v>
          </cell>
          <cell r="E1813" t="str">
            <v>0</v>
          </cell>
          <cell r="F1813" t="str">
            <v>0</v>
          </cell>
        </row>
        <row r="1814">
          <cell r="A1814" t="str">
            <v>0</v>
          </cell>
          <cell r="B1814" t="str">
            <v>0.0</v>
          </cell>
          <cell r="E1814" t="str">
            <v>0</v>
          </cell>
          <cell r="F1814" t="str">
            <v>0</v>
          </cell>
        </row>
        <row r="1815">
          <cell r="A1815" t="str">
            <v>0</v>
          </cell>
          <cell r="B1815" t="str">
            <v>0.0</v>
          </cell>
          <cell r="E1815" t="str">
            <v>0</v>
          </cell>
          <cell r="F1815" t="str">
            <v>0</v>
          </cell>
        </row>
        <row r="1816">
          <cell r="A1816" t="str">
            <v>0</v>
          </cell>
          <cell r="B1816" t="str">
            <v>0.0</v>
          </cell>
          <cell r="E1816" t="str">
            <v>0</v>
          </cell>
          <cell r="F1816" t="str">
            <v>0</v>
          </cell>
        </row>
        <row r="1817">
          <cell r="A1817" t="str">
            <v>0</v>
          </cell>
          <cell r="B1817" t="str">
            <v>0.0</v>
          </cell>
          <cell r="E1817" t="str">
            <v>0</v>
          </cell>
          <cell r="F1817" t="str">
            <v>0</v>
          </cell>
        </row>
        <row r="1818">
          <cell r="A1818" t="str">
            <v>0</v>
          </cell>
          <cell r="B1818" t="str">
            <v>0.0</v>
          </cell>
          <cell r="E1818" t="str">
            <v>0</v>
          </cell>
          <cell r="F1818" t="str">
            <v>0</v>
          </cell>
        </row>
        <row r="1819">
          <cell r="A1819" t="str">
            <v>0</v>
          </cell>
          <cell r="B1819" t="str">
            <v>0.0</v>
          </cell>
          <cell r="E1819" t="str">
            <v>0</v>
          </cell>
          <cell r="F1819" t="str">
            <v>0</v>
          </cell>
        </row>
        <row r="1820">
          <cell r="A1820" t="str">
            <v>0</v>
          </cell>
          <cell r="B1820" t="str">
            <v>0.0</v>
          </cell>
          <cell r="E1820" t="str">
            <v>0</v>
          </cell>
          <cell r="F1820" t="str">
            <v>0</v>
          </cell>
        </row>
        <row r="1821">
          <cell r="A1821" t="str">
            <v>0</v>
          </cell>
          <cell r="B1821" t="str">
            <v>0.0</v>
          </cell>
          <cell r="E1821" t="str">
            <v>0</v>
          </cell>
          <cell r="F1821" t="str">
            <v>0</v>
          </cell>
        </row>
        <row r="1822">
          <cell r="A1822" t="str">
            <v>0</v>
          </cell>
          <cell r="B1822" t="str">
            <v>0.0</v>
          </cell>
          <cell r="E1822" t="str">
            <v>0</v>
          </cell>
          <cell r="F1822" t="str">
            <v>0</v>
          </cell>
        </row>
        <row r="1823">
          <cell r="A1823" t="str">
            <v>0</v>
          </cell>
          <cell r="B1823" t="str">
            <v>0.0</v>
          </cell>
          <cell r="E1823" t="str">
            <v>0</v>
          </cell>
          <cell r="F1823" t="str">
            <v>0</v>
          </cell>
        </row>
        <row r="1824">
          <cell r="A1824" t="str">
            <v>0</v>
          </cell>
          <cell r="B1824" t="str">
            <v>0.0</v>
          </cell>
          <cell r="E1824" t="str">
            <v>0</v>
          </cell>
          <cell r="F1824" t="str">
            <v>0</v>
          </cell>
        </row>
        <row r="1825">
          <cell r="A1825" t="str">
            <v>0</v>
          </cell>
          <cell r="B1825" t="str">
            <v>0.0</v>
          </cell>
          <cell r="E1825" t="str">
            <v>0</v>
          </cell>
          <cell r="F1825" t="str">
            <v>0</v>
          </cell>
        </row>
        <row r="1826">
          <cell r="A1826" t="str">
            <v>0</v>
          </cell>
          <cell r="B1826" t="str">
            <v>0.0</v>
          </cell>
          <cell r="E1826" t="str">
            <v>0</v>
          </cell>
          <cell r="F1826" t="str">
            <v>0</v>
          </cell>
        </row>
        <row r="1827">
          <cell r="A1827" t="str">
            <v>0</v>
          </cell>
          <cell r="B1827" t="str">
            <v>0.0</v>
          </cell>
          <cell r="E1827" t="str">
            <v>0</v>
          </cell>
          <cell r="F1827" t="str">
            <v>0</v>
          </cell>
        </row>
        <row r="1828">
          <cell r="A1828" t="str">
            <v>0</v>
          </cell>
          <cell r="B1828" t="str">
            <v>0.0</v>
          </cell>
          <cell r="E1828" t="str">
            <v>0</v>
          </cell>
          <cell r="F1828" t="str">
            <v>0</v>
          </cell>
        </row>
        <row r="1829">
          <cell r="A1829" t="str">
            <v>0</v>
          </cell>
          <cell r="B1829" t="str">
            <v>0.0</v>
          </cell>
          <cell r="E1829" t="str">
            <v>0</v>
          </cell>
          <cell r="F1829" t="str">
            <v>0</v>
          </cell>
        </row>
        <row r="1830">
          <cell r="A1830" t="str">
            <v>0</v>
          </cell>
          <cell r="B1830" t="str">
            <v>0.0</v>
          </cell>
          <cell r="E1830" t="str">
            <v>0</v>
          </cell>
          <cell r="F1830" t="str">
            <v>0</v>
          </cell>
        </row>
        <row r="1831">
          <cell r="A1831" t="str">
            <v>0</v>
          </cell>
          <cell r="B1831" t="str">
            <v>0.0</v>
          </cell>
          <cell r="E1831" t="str">
            <v>0</v>
          </cell>
          <cell r="F1831" t="str">
            <v>0</v>
          </cell>
        </row>
        <row r="1832">
          <cell r="A1832" t="str">
            <v>0</v>
          </cell>
          <cell r="B1832" t="str">
            <v>0.0</v>
          </cell>
          <cell r="E1832" t="str">
            <v>0</v>
          </cell>
          <cell r="F1832" t="str">
            <v>0</v>
          </cell>
        </row>
        <row r="1833">
          <cell r="A1833" t="str">
            <v>0</v>
          </cell>
          <cell r="B1833" t="str">
            <v>0.0</v>
          </cell>
          <cell r="E1833" t="str">
            <v>0</v>
          </cell>
          <cell r="F1833" t="str">
            <v>0</v>
          </cell>
        </row>
        <row r="1834">
          <cell r="A1834" t="str">
            <v>'05'</v>
          </cell>
          <cell r="B1834" t="str">
            <v>621.2</v>
          </cell>
          <cell r="E1834">
            <v>47.13</v>
          </cell>
          <cell r="F1834">
            <v>942741</v>
          </cell>
        </row>
        <row r="1835">
          <cell r="A1835" t="str">
            <v>'08'</v>
          </cell>
          <cell r="B1835" t="str">
            <v>621.2</v>
          </cell>
          <cell r="E1835">
            <v>12.99</v>
          </cell>
          <cell r="F1835">
            <v>148224</v>
          </cell>
        </row>
        <row r="1836">
          <cell r="A1836" t="str">
            <v>'23'</v>
          </cell>
          <cell r="B1836" t="str">
            <v>685.1</v>
          </cell>
          <cell r="E1836">
            <v>0.93</v>
          </cell>
          <cell r="F1836">
            <v>21372</v>
          </cell>
        </row>
        <row r="1837">
          <cell r="A1837" t="str">
            <v>'01'</v>
          </cell>
          <cell r="B1837" t="str">
            <v>611.11</v>
          </cell>
          <cell r="E1837">
            <v>2.42</v>
          </cell>
          <cell r="F1837">
            <v>51122</v>
          </cell>
        </row>
        <row r="1838">
          <cell r="A1838" t="str">
            <v>0</v>
          </cell>
          <cell r="B1838" t="str">
            <v>0.0</v>
          </cell>
          <cell r="E1838" t="str">
            <v>0</v>
          </cell>
          <cell r="F1838" t="str">
            <v>0</v>
          </cell>
        </row>
        <row r="1839">
          <cell r="A1839" t="str">
            <v>0</v>
          </cell>
          <cell r="B1839" t="str">
            <v>0.0</v>
          </cell>
          <cell r="E1839" t="str">
            <v>0</v>
          </cell>
          <cell r="F1839" t="str">
            <v>0</v>
          </cell>
        </row>
        <row r="1840">
          <cell r="A1840" t="str">
            <v>0</v>
          </cell>
          <cell r="B1840" t="str">
            <v>0.0</v>
          </cell>
          <cell r="E1840" t="str">
            <v>0</v>
          </cell>
          <cell r="F1840" t="str">
            <v>0</v>
          </cell>
        </row>
        <row r="1841">
          <cell r="A1841" t="str">
            <v>0</v>
          </cell>
          <cell r="B1841" t="str">
            <v>0.0</v>
          </cell>
          <cell r="E1841" t="str">
            <v>0</v>
          </cell>
          <cell r="F1841" t="str">
            <v>0</v>
          </cell>
        </row>
        <row r="1842">
          <cell r="A1842" t="str">
            <v>0</v>
          </cell>
          <cell r="B1842" t="str">
            <v>0.0</v>
          </cell>
          <cell r="E1842" t="str">
            <v>0</v>
          </cell>
          <cell r="F1842" t="str">
            <v>0</v>
          </cell>
        </row>
        <row r="1843">
          <cell r="A1843" t="str">
            <v>0</v>
          </cell>
          <cell r="B1843" t="str">
            <v>0.0</v>
          </cell>
          <cell r="E1843" t="str">
            <v>0</v>
          </cell>
          <cell r="F1843" t="str">
            <v>0</v>
          </cell>
        </row>
        <row r="1844">
          <cell r="A1844" t="str">
            <v>0</v>
          </cell>
          <cell r="B1844" t="str">
            <v>0.0</v>
          </cell>
          <cell r="E1844" t="str">
            <v>0</v>
          </cell>
          <cell r="F1844" t="str">
            <v>0</v>
          </cell>
        </row>
        <row r="1845">
          <cell r="A1845" t="str">
            <v>0</v>
          </cell>
          <cell r="B1845" t="str">
            <v>0.0</v>
          </cell>
          <cell r="E1845" t="str">
            <v>0</v>
          </cell>
          <cell r="F1845" t="str">
            <v>0</v>
          </cell>
        </row>
        <row r="1846">
          <cell r="A1846" t="str">
            <v>0</v>
          </cell>
          <cell r="B1846" t="str">
            <v>0.0</v>
          </cell>
          <cell r="E1846" t="str">
            <v>0</v>
          </cell>
          <cell r="F1846" t="str">
            <v>0</v>
          </cell>
        </row>
        <row r="1847">
          <cell r="A1847" t="str">
            <v>0</v>
          </cell>
          <cell r="B1847" t="str">
            <v>0.0</v>
          </cell>
          <cell r="E1847" t="str">
            <v>0</v>
          </cell>
          <cell r="F1847" t="str">
            <v>0</v>
          </cell>
        </row>
        <row r="1848">
          <cell r="A1848" t="str">
            <v>0</v>
          </cell>
          <cell r="B1848" t="str">
            <v>0.0</v>
          </cell>
          <cell r="E1848" t="str">
            <v>0</v>
          </cell>
          <cell r="F1848" t="str">
            <v>0</v>
          </cell>
        </row>
        <row r="1849">
          <cell r="A1849" t="str">
            <v>0</v>
          </cell>
          <cell r="B1849" t="str">
            <v>0.0</v>
          </cell>
          <cell r="E1849" t="str">
            <v>0</v>
          </cell>
          <cell r="F1849" t="str">
            <v>0</v>
          </cell>
        </row>
        <row r="1850">
          <cell r="A1850" t="str">
            <v>0</v>
          </cell>
          <cell r="B1850" t="str">
            <v>0.0</v>
          </cell>
          <cell r="E1850" t="str">
            <v>0</v>
          </cell>
          <cell r="F1850" t="str">
            <v>0</v>
          </cell>
        </row>
        <row r="1851">
          <cell r="A1851" t="str">
            <v>0</v>
          </cell>
          <cell r="B1851" t="str">
            <v>0.0</v>
          </cell>
          <cell r="E1851" t="str">
            <v>0</v>
          </cell>
          <cell r="F1851" t="str">
            <v>0</v>
          </cell>
        </row>
        <row r="1852">
          <cell r="A1852" t="str">
            <v>0</v>
          </cell>
          <cell r="B1852" t="str">
            <v>0.0</v>
          </cell>
          <cell r="E1852" t="str">
            <v>0</v>
          </cell>
          <cell r="F1852" t="str">
            <v>0</v>
          </cell>
        </row>
        <row r="1853">
          <cell r="A1853" t="str">
            <v>0</v>
          </cell>
          <cell r="B1853" t="str">
            <v>0.0</v>
          </cell>
          <cell r="E1853" t="str">
            <v>0</v>
          </cell>
          <cell r="F1853" t="str">
            <v>0</v>
          </cell>
        </row>
        <row r="1854">
          <cell r="A1854" t="str">
            <v>0</v>
          </cell>
          <cell r="B1854" t="str">
            <v>0.0</v>
          </cell>
          <cell r="E1854" t="str">
            <v>0</v>
          </cell>
          <cell r="F1854" t="str">
            <v>0</v>
          </cell>
        </row>
        <row r="1855">
          <cell r="A1855" t="str">
            <v>0</v>
          </cell>
          <cell r="B1855" t="str">
            <v>0.0</v>
          </cell>
          <cell r="E1855" t="str">
            <v>0</v>
          </cell>
          <cell r="F1855" t="str">
            <v>0</v>
          </cell>
        </row>
        <row r="1856">
          <cell r="A1856" t="str">
            <v>0</v>
          </cell>
          <cell r="B1856" t="str">
            <v>0.0</v>
          </cell>
          <cell r="E1856" t="str">
            <v>0</v>
          </cell>
          <cell r="F1856" t="str">
            <v>0</v>
          </cell>
        </row>
        <row r="1857">
          <cell r="A1857" t="str">
            <v>0</v>
          </cell>
          <cell r="B1857" t="str">
            <v>0.0</v>
          </cell>
          <cell r="E1857" t="str">
            <v>0</v>
          </cell>
          <cell r="F1857" t="str">
            <v>0</v>
          </cell>
        </row>
        <row r="1858">
          <cell r="A1858" t="str">
            <v>0</v>
          </cell>
          <cell r="B1858" t="str">
            <v>0.0</v>
          </cell>
          <cell r="E1858" t="str">
            <v>0</v>
          </cell>
          <cell r="F1858" t="str">
            <v>0</v>
          </cell>
        </row>
        <row r="1859">
          <cell r="A1859" t="str">
            <v>0</v>
          </cell>
          <cell r="B1859" t="str">
            <v>0.0</v>
          </cell>
          <cell r="E1859" t="str">
            <v>0</v>
          </cell>
          <cell r="F1859" t="str">
            <v>0</v>
          </cell>
        </row>
        <row r="1860">
          <cell r="A1860" t="str">
            <v>0</v>
          </cell>
          <cell r="B1860" t="str">
            <v>0.0</v>
          </cell>
          <cell r="E1860" t="str">
            <v>0</v>
          </cell>
          <cell r="F1860" t="str">
            <v>0</v>
          </cell>
        </row>
        <row r="1861">
          <cell r="A1861" t="str">
            <v>0</v>
          </cell>
          <cell r="B1861" t="str">
            <v>0.0</v>
          </cell>
          <cell r="E1861" t="str">
            <v>0</v>
          </cell>
          <cell r="F1861" t="str">
            <v>0</v>
          </cell>
        </row>
        <row r="1862">
          <cell r="A1862" t="str">
            <v>0</v>
          </cell>
          <cell r="B1862" t="str">
            <v>0.0</v>
          </cell>
          <cell r="E1862" t="str">
            <v>0</v>
          </cell>
          <cell r="F1862" t="str">
            <v>0</v>
          </cell>
        </row>
        <row r="1863">
          <cell r="A1863" t="str">
            <v>0</v>
          </cell>
          <cell r="B1863" t="str">
            <v>0.0</v>
          </cell>
          <cell r="E1863" t="str">
            <v>0</v>
          </cell>
          <cell r="F1863" t="str">
            <v>0</v>
          </cell>
        </row>
        <row r="1864">
          <cell r="A1864" t="str">
            <v>0</v>
          </cell>
          <cell r="B1864" t="str">
            <v>0.0</v>
          </cell>
          <cell r="E1864" t="str">
            <v>0</v>
          </cell>
          <cell r="F1864" t="str">
            <v>0</v>
          </cell>
        </row>
        <row r="1865">
          <cell r="A1865" t="str">
            <v>0</v>
          </cell>
          <cell r="B1865" t="str">
            <v>0.0</v>
          </cell>
          <cell r="E1865" t="str">
            <v>0</v>
          </cell>
          <cell r="F1865" t="str">
            <v>0</v>
          </cell>
        </row>
        <row r="1866">
          <cell r="A1866" t="str">
            <v>0</v>
          </cell>
          <cell r="B1866" t="str">
            <v>0.0</v>
          </cell>
          <cell r="E1866" t="str">
            <v>0</v>
          </cell>
          <cell r="F1866" t="str">
            <v>0</v>
          </cell>
        </row>
        <row r="1867">
          <cell r="A1867" t="str">
            <v>0</v>
          </cell>
          <cell r="B1867" t="str">
            <v>0.0</v>
          </cell>
          <cell r="E1867" t="str">
            <v>0</v>
          </cell>
          <cell r="F1867" t="str">
            <v>0</v>
          </cell>
        </row>
        <row r="1868">
          <cell r="A1868" t="str">
            <v>0</v>
          </cell>
          <cell r="B1868" t="str">
            <v>0.0</v>
          </cell>
          <cell r="E1868" t="str">
            <v>0</v>
          </cell>
          <cell r="F1868" t="str">
            <v>0</v>
          </cell>
        </row>
        <row r="1869">
          <cell r="A1869" t="str">
            <v>'08'</v>
          </cell>
          <cell r="B1869" t="str">
            <v>676.1</v>
          </cell>
          <cell r="E1869">
            <v>0</v>
          </cell>
          <cell r="F1869">
            <v>6261000</v>
          </cell>
        </row>
        <row r="1870">
          <cell r="A1870" t="str">
            <v>0</v>
          </cell>
          <cell r="B1870" t="str">
            <v>0.0</v>
          </cell>
          <cell r="E1870" t="str">
            <v>0</v>
          </cell>
          <cell r="F1870" t="str">
            <v>0</v>
          </cell>
        </row>
        <row r="1871">
          <cell r="A1871" t="str">
            <v>'08'</v>
          </cell>
          <cell r="B1871" t="str">
            <v>676.3</v>
          </cell>
          <cell r="E1871">
            <v>0</v>
          </cell>
          <cell r="F1871">
            <v>0</v>
          </cell>
        </row>
        <row r="1872">
          <cell r="A1872" t="str">
            <v>0</v>
          </cell>
          <cell r="B1872" t="str">
            <v>0.0</v>
          </cell>
          <cell r="E1872" t="str">
            <v>0</v>
          </cell>
          <cell r="F1872" t="str">
            <v>0</v>
          </cell>
        </row>
        <row r="1873">
          <cell r="A1873" t="str">
            <v>0</v>
          </cell>
          <cell r="B1873" t="str">
            <v>0.0</v>
          </cell>
          <cell r="E1873" t="str">
            <v>0</v>
          </cell>
          <cell r="F1873" t="str">
            <v>0</v>
          </cell>
        </row>
        <row r="1874">
          <cell r="A1874" t="str">
            <v>0</v>
          </cell>
          <cell r="B1874" t="str">
            <v>0.0</v>
          </cell>
          <cell r="E1874" t="str">
            <v>0</v>
          </cell>
          <cell r="F1874" t="str">
            <v>0</v>
          </cell>
        </row>
        <row r="1875">
          <cell r="A1875" t="str">
            <v>0</v>
          </cell>
          <cell r="B1875" t="str">
            <v>0.0</v>
          </cell>
          <cell r="E1875" t="str">
            <v>0</v>
          </cell>
          <cell r="F1875" t="str">
            <v>0</v>
          </cell>
        </row>
        <row r="1876">
          <cell r="A1876" t="str">
            <v>0</v>
          </cell>
          <cell r="B1876" t="str">
            <v>0.0</v>
          </cell>
          <cell r="E1876" t="str">
            <v>0</v>
          </cell>
          <cell r="F1876" t="str">
            <v>0</v>
          </cell>
        </row>
        <row r="1877">
          <cell r="A1877" t="str">
            <v>0</v>
          </cell>
          <cell r="B1877" t="str">
            <v>0.0</v>
          </cell>
          <cell r="E1877" t="str">
            <v>0</v>
          </cell>
          <cell r="F1877" t="str">
            <v>0</v>
          </cell>
        </row>
        <row r="1878">
          <cell r="A1878" t="str">
            <v>0</v>
          </cell>
          <cell r="B1878" t="str">
            <v>0.0</v>
          </cell>
          <cell r="E1878" t="str">
            <v>0</v>
          </cell>
          <cell r="F1878" t="str">
            <v>0</v>
          </cell>
        </row>
        <row r="1879">
          <cell r="A1879" t="str">
            <v>0</v>
          </cell>
          <cell r="B1879" t="str">
            <v>0.0</v>
          </cell>
          <cell r="E1879" t="str">
            <v>0</v>
          </cell>
          <cell r="F1879" t="str">
            <v>0</v>
          </cell>
        </row>
        <row r="1880">
          <cell r="A1880" t="str">
            <v>0</v>
          </cell>
          <cell r="B1880" t="str">
            <v>0.0</v>
          </cell>
          <cell r="E1880" t="str">
            <v>0</v>
          </cell>
          <cell r="F1880" t="str">
            <v>0</v>
          </cell>
        </row>
        <row r="1881">
          <cell r="A1881" t="str">
            <v>0</v>
          </cell>
          <cell r="B1881" t="str">
            <v>0.0</v>
          </cell>
          <cell r="E1881" t="str">
            <v>0</v>
          </cell>
          <cell r="F1881" t="str">
            <v>0</v>
          </cell>
        </row>
        <row r="1882">
          <cell r="A1882" t="str">
            <v>0</v>
          </cell>
          <cell r="B1882" t="str">
            <v>0.0</v>
          </cell>
          <cell r="E1882" t="str">
            <v>0</v>
          </cell>
          <cell r="F1882" t="str">
            <v>0</v>
          </cell>
        </row>
        <row r="1883">
          <cell r="A1883" t="str">
            <v>0</v>
          </cell>
          <cell r="B1883" t="str">
            <v>0.0</v>
          </cell>
          <cell r="E1883" t="str">
            <v>0</v>
          </cell>
          <cell r="F1883" t="str">
            <v>0</v>
          </cell>
        </row>
        <row r="1884">
          <cell r="A1884" t="str">
            <v>0</v>
          </cell>
          <cell r="B1884" t="str">
            <v>0.0</v>
          </cell>
          <cell r="E1884" t="str">
            <v>0</v>
          </cell>
          <cell r="F1884" t="str">
            <v>0</v>
          </cell>
        </row>
        <row r="1885">
          <cell r="A1885" t="str">
            <v>0</v>
          </cell>
          <cell r="B1885" t="str">
            <v>0.0</v>
          </cell>
          <cell r="E1885" t="str">
            <v>0</v>
          </cell>
          <cell r="F1885" t="str">
            <v>0</v>
          </cell>
        </row>
        <row r="1886">
          <cell r="A1886" t="str">
            <v>0</v>
          </cell>
          <cell r="B1886" t="str">
            <v>0.0</v>
          </cell>
          <cell r="E1886" t="str">
            <v>0</v>
          </cell>
          <cell r="F1886" t="str">
            <v>0</v>
          </cell>
        </row>
        <row r="1887">
          <cell r="A1887" t="str">
            <v>0</v>
          </cell>
          <cell r="B1887" t="str">
            <v>0.0</v>
          </cell>
          <cell r="E1887" t="str">
            <v>0</v>
          </cell>
          <cell r="F1887" t="str">
            <v>0</v>
          </cell>
        </row>
        <row r="1888">
          <cell r="A1888" t="str">
            <v>0</v>
          </cell>
          <cell r="B1888" t="str">
            <v>0.0</v>
          </cell>
          <cell r="E1888" t="str">
            <v>0</v>
          </cell>
          <cell r="F1888" t="str">
            <v>0</v>
          </cell>
        </row>
        <row r="1889">
          <cell r="A1889" t="str">
            <v>0</v>
          </cell>
          <cell r="B1889" t="str">
            <v>0.0</v>
          </cell>
          <cell r="E1889" t="str">
            <v>0</v>
          </cell>
          <cell r="F1889" t="str">
            <v>0</v>
          </cell>
        </row>
        <row r="1890">
          <cell r="A1890" t="str">
            <v>0</v>
          </cell>
          <cell r="B1890" t="str">
            <v>0.0</v>
          </cell>
          <cell r="E1890" t="str">
            <v>0</v>
          </cell>
          <cell r="F1890" t="str">
            <v>0</v>
          </cell>
        </row>
        <row r="1891">
          <cell r="A1891" t="str">
            <v>0</v>
          </cell>
          <cell r="B1891" t="str">
            <v>0.0</v>
          </cell>
          <cell r="E1891" t="str">
            <v>0</v>
          </cell>
          <cell r="F1891" t="str">
            <v>0</v>
          </cell>
        </row>
        <row r="1892">
          <cell r="A1892" t="str">
            <v>0</v>
          </cell>
          <cell r="B1892" t="str">
            <v>0.0</v>
          </cell>
          <cell r="E1892" t="str">
            <v>0</v>
          </cell>
          <cell r="F1892" t="str">
            <v>0</v>
          </cell>
        </row>
        <row r="1893">
          <cell r="A1893" t="str">
            <v>0</v>
          </cell>
          <cell r="B1893" t="str">
            <v>0.0</v>
          </cell>
          <cell r="E1893" t="str">
            <v>0</v>
          </cell>
          <cell r="F1893" t="str">
            <v>0</v>
          </cell>
        </row>
        <row r="1894">
          <cell r="A1894" t="str">
            <v>0</v>
          </cell>
          <cell r="B1894" t="str">
            <v>0.0</v>
          </cell>
          <cell r="E1894" t="str">
            <v>0</v>
          </cell>
          <cell r="F1894" t="str">
            <v>0</v>
          </cell>
        </row>
        <row r="1895">
          <cell r="A1895" t="str">
            <v>0</v>
          </cell>
          <cell r="B1895" t="str">
            <v>0.0</v>
          </cell>
          <cell r="E1895" t="str">
            <v>0</v>
          </cell>
          <cell r="F1895" t="str">
            <v>0</v>
          </cell>
        </row>
        <row r="1896">
          <cell r="A1896" t="str">
            <v>0</v>
          </cell>
          <cell r="B1896" t="str">
            <v>0.0</v>
          </cell>
          <cell r="E1896" t="str">
            <v>0</v>
          </cell>
          <cell r="F1896" t="str">
            <v>0</v>
          </cell>
        </row>
        <row r="1897">
          <cell r="A1897" t="str">
            <v>0</v>
          </cell>
          <cell r="B1897" t="str">
            <v>0.0</v>
          </cell>
          <cell r="E1897" t="str">
            <v>0</v>
          </cell>
          <cell r="F1897" t="str">
            <v>0</v>
          </cell>
        </row>
        <row r="1898">
          <cell r="A1898" t="str">
            <v>0</v>
          </cell>
          <cell r="B1898" t="str">
            <v>0.0</v>
          </cell>
          <cell r="E1898" t="str">
            <v>0</v>
          </cell>
          <cell r="F1898" t="str">
            <v>0</v>
          </cell>
        </row>
        <row r="1899">
          <cell r="A1899" t="str">
            <v>0</v>
          </cell>
          <cell r="B1899" t="str">
            <v>0.0</v>
          </cell>
          <cell r="E1899" t="str">
            <v>0</v>
          </cell>
          <cell r="F1899" t="str">
            <v>0</v>
          </cell>
        </row>
        <row r="1900">
          <cell r="A1900" t="str">
            <v>0</v>
          </cell>
          <cell r="B1900" t="str">
            <v>0.0</v>
          </cell>
          <cell r="E1900" t="str">
            <v>0</v>
          </cell>
          <cell r="F1900" t="str">
            <v>0</v>
          </cell>
        </row>
        <row r="1901">
          <cell r="A1901" t="str">
            <v>0</v>
          </cell>
          <cell r="B1901" t="str">
            <v>0.0</v>
          </cell>
          <cell r="E1901" t="str">
            <v>0</v>
          </cell>
          <cell r="F1901" t="str">
            <v>0</v>
          </cell>
        </row>
        <row r="1902">
          <cell r="A1902" t="str">
            <v>0</v>
          </cell>
          <cell r="B1902" t="str">
            <v>0.0</v>
          </cell>
          <cell r="E1902" t="str">
            <v>0</v>
          </cell>
          <cell r="F1902" t="str">
            <v>0</v>
          </cell>
        </row>
        <row r="1903">
          <cell r="A1903" t="str">
            <v>0</v>
          </cell>
          <cell r="B1903" t="str">
            <v>0.0</v>
          </cell>
          <cell r="E1903" t="str">
            <v>0</v>
          </cell>
          <cell r="F1903" t="str">
            <v>0</v>
          </cell>
        </row>
        <row r="1904">
          <cell r="A1904" t="str">
            <v>0</v>
          </cell>
          <cell r="B1904" t="str">
            <v>0.0</v>
          </cell>
          <cell r="E1904" t="str">
            <v>0</v>
          </cell>
          <cell r="F1904" t="str">
            <v>0</v>
          </cell>
        </row>
        <row r="1905">
          <cell r="A1905" t="str">
            <v>0</v>
          </cell>
          <cell r="B1905" t="str">
            <v>0.0</v>
          </cell>
          <cell r="E1905" t="str">
            <v>0</v>
          </cell>
          <cell r="F1905" t="str">
            <v>0</v>
          </cell>
        </row>
        <row r="1906">
          <cell r="A1906" t="str">
            <v>0</v>
          </cell>
          <cell r="B1906" t="str">
            <v>0.0</v>
          </cell>
          <cell r="E1906" t="str">
            <v>0</v>
          </cell>
          <cell r="F1906" t="str">
            <v>0</v>
          </cell>
        </row>
        <row r="1907">
          <cell r="A1907" t="str">
            <v>0</v>
          </cell>
          <cell r="B1907" t="str">
            <v>0.0</v>
          </cell>
          <cell r="E1907" t="str">
            <v>0</v>
          </cell>
          <cell r="F1907" t="str">
            <v>0</v>
          </cell>
        </row>
        <row r="1908">
          <cell r="A1908" t="str">
            <v>0</v>
          </cell>
          <cell r="B1908" t="str">
            <v>0.0</v>
          </cell>
          <cell r="E1908" t="str">
            <v>0</v>
          </cell>
          <cell r="F1908" t="str">
            <v>0</v>
          </cell>
        </row>
        <row r="1909">
          <cell r="A1909" t="str">
            <v>0</v>
          </cell>
          <cell r="B1909" t="str">
            <v>0.0</v>
          </cell>
          <cell r="E1909" t="str">
            <v>0</v>
          </cell>
          <cell r="F1909" t="str">
            <v>0</v>
          </cell>
        </row>
        <row r="1910">
          <cell r="A1910" t="str">
            <v>0</v>
          </cell>
          <cell r="B1910" t="str">
            <v>0.0</v>
          </cell>
          <cell r="E1910" t="str">
            <v>0</v>
          </cell>
          <cell r="F1910" t="str">
            <v>0</v>
          </cell>
        </row>
        <row r="1911">
          <cell r="A1911" t="str">
            <v>0</v>
          </cell>
          <cell r="B1911" t="str">
            <v>0.0</v>
          </cell>
          <cell r="E1911" t="str">
            <v>0</v>
          </cell>
          <cell r="F1911" t="str">
            <v>0</v>
          </cell>
        </row>
        <row r="1912">
          <cell r="A1912" t="str">
            <v>0</v>
          </cell>
          <cell r="B1912" t="str">
            <v>0.0</v>
          </cell>
          <cell r="E1912" t="str">
            <v>0</v>
          </cell>
          <cell r="F1912" t="str">
            <v>0</v>
          </cell>
        </row>
        <row r="1913">
          <cell r="A1913" t="str">
            <v>0</v>
          </cell>
          <cell r="B1913" t="str">
            <v>0.0</v>
          </cell>
          <cell r="E1913" t="str">
            <v>0</v>
          </cell>
          <cell r="F1913" t="str">
            <v>0</v>
          </cell>
        </row>
        <row r="1914">
          <cell r="A1914" t="str">
            <v>0</v>
          </cell>
          <cell r="B1914" t="str">
            <v>0.0</v>
          </cell>
          <cell r="E1914" t="str">
            <v>0</v>
          </cell>
          <cell r="F1914" t="str">
            <v>0</v>
          </cell>
        </row>
        <row r="1915">
          <cell r="A1915" t="str">
            <v>0</v>
          </cell>
          <cell r="B1915" t="str">
            <v>0.0</v>
          </cell>
          <cell r="E1915" t="str">
            <v>0</v>
          </cell>
          <cell r="F1915" t="str">
            <v>0</v>
          </cell>
        </row>
        <row r="1916">
          <cell r="A1916" t="str">
            <v>0</v>
          </cell>
          <cell r="B1916" t="str">
            <v>0.0</v>
          </cell>
          <cell r="E1916" t="str">
            <v>0</v>
          </cell>
          <cell r="F1916" t="str">
            <v>0</v>
          </cell>
        </row>
        <row r="1917">
          <cell r="A1917" t="str">
            <v>0</v>
          </cell>
          <cell r="B1917" t="str">
            <v>0.0</v>
          </cell>
          <cell r="E1917" t="str">
            <v>0</v>
          </cell>
          <cell r="F1917" t="str">
            <v>0</v>
          </cell>
        </row>
        <row r="1918">
          <cell r="A1918" t="str">
            <v>0</v>
          </cell>
          <cell r="B1918" t="str">
            <v>0.0</v>
          </cell>
          <cell r="E1918" t="str">
            <v>0</v>
          </cell>
          <cell r="F1918" t="str">
            <v>0</v>
          </cell>
        </row>
        <row r="1919">
          <cell r="A1919" t="str">
            <v>0</v>
          </cell>
          <cell r="B1919" t="str">
            <v>0.0</v>
          </cell>
          <cell r="E1919" t="str">
            <v>0</v>
          </cell>
          <cell r="F1919" t="str">
            <v>0</v>
          </cell>
        </row>
        <row r="1920">
          <cell r="A1920" t="str">
            <v>0</v>
          </cell>
          <cell r="B1920" t="str">
            <v>0.0</v>
          </cell>
          <cell r="E1920" t="str">
            <v>0</v>
          </cell>
          <cell r="F1920" t="str">
            <v>0</v>
          </cell>
        </row>
        <row r="1921">
          <cell r="A1921" t="str">
            <v>0</v>
          </cell>
          <cell r="B1921" t="str">
            <v>0.0</v>
          </cell>
          <cell r="E1921" t="str">
            <v>0</v>
          </cell>
          <cell r="F1921" t="str">
            <v>0</v>
          </cell>
        </row>
        <row r="1922">
          <cell r="A1922" t="str">
            <v>0</v>
          </cell>
          <cell r="B1922" t="str">
            <v>0.0</v>
          </cell>
          <cell r="E1922" t="str">
            <v>0</v>
          </cell>
          <cell r="F1922" t="str">
            <v>0</v>
          </cell>
        </row>
        <row r="1923">
          <cell r="A1923" t="str">
            <v>0</v>
          </cell>
          <cell r="B1923" t="str">
            <v>0.0</v>
          </cell>
          <cell r="E1923" t="str">
            <v>0</v>
          </cell>
          <cell r="F1923" t="str">
            <v>0</v>
          </cell>
        </row>
        <row r="1924">
          <cell r="A1924" t="str">
            <v>'05'</v>
          </cell>
          <cell r="B1924" t="str">
            <v>621.1</v>
          </cell>
          <cell r="E1924">
            <v>0</v>
          </cell>
          <cell r="F1924">
            <v>64200</v>
          </cell>
        </row>
        <row r="1925">
          <cell r="A1925" t="str">
            <v>0</v>
          </cell>
          <cell r="B1925" t="str">
            <v>0.0</v>
          </cell>
          <cell r="E1925" t="str">
            <v>0</v>
          </cell>
          <cell r="F1925" t="str">
            <v>0</v>
          </cell>
        </row>
        <row r="1926">
          <cell r="A1926" t="str">
            <v>'08'</v>
          </cell>
          <cell r="B1926" t="str">
            <v>623.1</v>
          </cell>
          <cell r="E1926">
            <v>0</v>
          </cell>
          <cell r="F1926">
            <v>35200</v>
          </cell>
        </row>
        <row r="1927">
          <cell r="A1927" t="str">
            <v>'04'</v>
          </cell>
          <cell r="B1927" t="str">
            <v>621.92</v>
          </cell>
          <cell r="E1927">
            <v>0</v>
          </cell>
          <cell r="F1927">
            <v>5100</v>
          </cell>
        </row>
        <row r="1928">
          <cell r="A1928" t="str">
            <v>0</v>
          </cell>
          <cell r="B1928" t="str">
            <v>0.0</v>
          </cell>
          <cell r="E1928" t="str">
            <v>0</v>
          </cell>
          <cell r="F1928" t="str">
            <v>0</v>
          </cell>
        </row>
        <row r="1929">
          <cell r="A1929" t="str">
            <v>0</v>
          </cell>
          <cell r="B1929" t="str">
            <v>0.0</v>
          </cell>
          <cell r="E1929" t="str">
            <v>0</v>
          </cell>
          <cell r="F1929" t="str">
            <v>0</v>
          </cell>
        </row>
        <row r="1930">
          <cell r="A1930" t="str">
            <v>'04'</v>
          </cell>
          <cell r="B1930" t="str">
            <v>641.1</v>
          </cell>
          <cell r="E1930">
            <v>0</v>
          </cell>
          <cell r="F1930">
            <v>77639</v>
          </cell>
        </row>
        <row r="1931">
          <cell r="A1931" t="str">
            <v>0</v>
          </cell>
          <cell r="B1931" t="str">
            <v>0.0</v>
          </cell>
          <cell r="E1931" t="str">
            <v>0</v>
          </cell>
          <cell r="F1931" t="str">
            <v>0</v>
          </cell>
        </row>
        <row r="1932">
          <cell r="A1932" t="str">
            <v>0</v>
          </cell>
          <cell r="B1932" t="str">
            <v>0.0</v>
          </cell>
          <cell r="E1932" t="str">
            <v>0</v>
          </cell>
          <cell r="F1932" t="str">
            <v>0</v>
          </cell>
        </row>
        <row r="1933">
          <cell r="A1933" t="str">
            <v>0</v>
          </cell>
          <cell r="B1933" t="str">
            <v>0.0</v>
          </cell>
          <cell r="E1933" t="str">
            <v>0</v>
          </cell>
          <cell r="F1933" t="str">
            <v>0</v>
          </cell>
        </row>
        <row r="1934">
          <cell r="A1934" t="str">
            <v>0</v>
          </cell>
          <cell r="B1934" t="str">
            <v>0.0</v>
          </cell>
          <cell r="E1934" t="str">
            <v>0</v>
          </cell>
          <cell r="F1934" t="str">
            <v>0</v>
          </cell>
        </row>
        <row r="1935">
          <cell r="A1935" t="str">
            <v>0</v>
          </cell>
          <cell r="B1935" t="str">
            <v>0.0</v>
          </cell>
          <cell r="E1935" t="str">
            <v>0</v>
          </cell>
          <cell r="F1935" t="str">
            <v>0</v>
          </cell>
        </row>
        <row r="1936">
          <cell r="A1936" t="str">
            <v>0</v>
          </cell>
          <cell r="B1936" t="str">
            <v>0.0</v>
          </cell>
          <cell r="E1936" t="str">
            <v>0</v>
          </cell>
          <cell r="F1936" t="str">
            <v>0</v>
          </cell>
        </row>
        <row r="1937">
          <cell r="A1937" t="str">
            <v>0</v>
          </cell>
          <cell r="B1937" t="str">
            <v>0.0</v>
          </cell>
          <cell r="E1937" t="str">
            <v>0</v>
          </cell>
          <cell r="F1937" t="str">
            <v>0</v>
          </cell>
        </row>
        <row r="1938">
          <cell r="A1938" t="str">
            <v>0</v>
          </cell>
          <cell r="B1938" t="str">
            <v>0.0</v>
          </cell>
          <cell r="E1938" t="str">
            <v>0</v>
          </cell>
          <cell r="F1938" t="str">
            <v>0</v>
          </cell>
        </row>
        <row r="1939">
          <cell r="A1939" t="str">
            <v>0</v>
          </cell>
          <cell r="B1939" t="str">
            <v>0.0</v>
          </cell>
          <cell r="E1939" t="str">
            <v>0</v>
          </cell>
          <cell r="F1939" t="str">
            <v>0</v>
          </cell>
        </row>
        <row r="1940">
          <cell r="A1940" t="str">
            <v>0</v>
          </cell>
          <cell r="B1940" t="str">
            <v>0.0</v>
          </cell>
          <cell r="E1940" t="str">
            <v>0</v>
          </cell>
          <cell r="F1940" t="str">
            <v>0</v>
          </cell>
        </row>
        <row r="1941">
          <cell r="A1941" t="str">
            <v>0</v>
          </cell>
          <cell r="B1941" t="str">
            <v>0.0</v>
          </cell>
          <cell r="E1941" t="str">
            <v>0</v>
          </cell>
          <cell r="F1941" t="str">
            <v>0</v>
          </cell>
        </row>
        <row r="1942">
          <cell r="A1942" t="str">
            <v>0</v>
          </cell>
          <cell r="B1942" t="str">
            <v>0.0</v>
          </cell>
          <cell r="E1942" t="str">
            <v>0</v>
          </cell>
          <cell r="F1942" t="str">
            <v>0</v>
          </cell>
        </row>
        <row r="1943">
          <cell r="A1943" t="str">
            <v>0</v>
          </cell>
          <cell r="B1943" t="str">
            <v>0.0</v>
          </cell>
          <cell r="E1943" t="str">
            <v>0</v>
          </cell>
          <cell r="F1943" t="str">
            <v>0</v>
          </cell>
        </row>
        <row r="1944">
          <cell r="A1944" t="str">
            <v>0</v>
          </cell>
          <cell r="B1944" t="str">
            <v>0.0</v>
          </cell>
          <cell r="E1944" t="str">
            <v>0</v>
          </cell>
          <cell r="F1944" t="str">
            <v>0</v>
          </cell>
        </row>
        <row r="1945">
          <cell r="A1945" t="str">
            <v>0</v>
          </cell>
          <cell r="B1945" t="str">
            <v>0.0</v>
          </cell>
          <cell r="E1945" t="str">
            <v>0</v>
          </cell>
          <cell r="F1945" t="str">
            <v>0</v>
          </cell>
        </row>
        <row r="1946">
          <cell r="A1946" t="str">
            <v>0</v>
          </cell>
          <cell r="B1946" t="str">
            <v>0.0</v>
          </cell>
          <cell r="E1946" t="str">
            <v>0</v>
          </cell>
          <cell r="F1946" t="str">
            <v>0</v>
          </cell>
        </row>
        <row r="1947">
          <cell r="A1947" t="str">
            <v>0</v>
          </cell>
          <cell r="B1947" t="str">
            <v>0.0</v>
          </cell>
          <cell r="E1947" t="str">
            <v>0</v>
          </cell>
          <cell r="F1947" t="str">
            <v>0</v>
          </cell>
        </row>
        <row r="1948">
          <cell r="A1948" t="str">
            <v>0</v>
          </cell>
          <cell r="B1948" t="str">
            <v>0.0</v>
          </cell>
          <cell r="E1948" t="str">
            <v>0</v>
          </cell>
          <cell r="F1948" t="str">
            <v>0</v>
          </cell>
        </row>
        <row r="1949">
          <cell r="A1949" t="str">
            <v>0</v>
          </cell>
          <cell r="B1949" t="str">
            <v>0.0</v>
          </cell>
          <cell r="E1949" t="str">
            <v>0</v>
          </cell>
          <cell r="F1949" t="str">
            <v>0</v>
          </cell>
        </row>
        <row r="1950">
          <cell r="A1950" t="str">
            <v>0</v>
          </cell>
          <cell r="B1950" t="str">
            <v>0.0</v>
          </cell>
          <cell r="E1950" t="str">
            <v>0</v>
          </cell>
          <cell r="F1950" t="str">
            <v>0</v>
          </cell>
        </row>
        <row r="1951">
          <cell r="A1951" t="str">
            <v>0</v>
          </cell>
          <cell r="B1951" t="str">
            <v>0.0</v>
          </cell>
          <cell r="E1951" t="str">
            <v>0</v>
          </cell>
          <cell r="F1951" t="str">
            <v>0</v>
          </cell>
        </row>
        <row r="1952">
          <cell r="A1952" t="str">
            <v>0</v>
          </cell>
          <cell r="B1952" t="str">
            <v>0.0</v>
          </cell>
          <cell r="E1952" t="str">
            <v>0</v>
          </cell>
          <cell r="F1952" t="str">
            <v>0</v>
          </cell>
        </row>
        <row r="1953">
          <cell r="A1953" t="str">
            <v>0</v>
          </cell>
          <cell r="B1953" t="str">
            <v>0.0</v>
          </cell>
          <cell r="E1953" t="str">
            <v>0</v>
          </cell>
          <cell r="F1953" t="str">
            <v>0</v>
          </cell>
        </row>
        <row r="1954">
          <cell r="A1954" t="str">
            <v>0</v>
          </cell>
          <cell r="B1954" t="str">
            <v>0.0</v>
          </cell>
          <cell r="E1954" t="str">
            <v>0</v>
          </cell>
          <cell r="F1954" t="str">
            <v>0</v>
          </cell>
        </row>
        <row r="1955">
          <cell r="A1955" t="str">
            <v>0</v>
          </cell>
          <cell r="B1955" t="str">
            <v>0.0</v>
          </cell>
          <cell r="E1955" t="str">
            <v>0</v>
          </cell>
          <cell r="F1955" t="str">
            <v>0</v>
          </cell>
        </row>
        <row r="1956">
          <cell r="A1956" t="str">
            <v>0</v>
          </cell>
          <cell r="B1956" t="str">
            <v>0.0</v>
          </cell>
          <cell r="E1956" t="str">
            <v>0</v>
          </cell>
          <cell r="F1956" t="str">
            <v>0</v>
          </cell>
        </row>
        <row r="1957">
          <cell r="A1957" t="str">
            <v>0</v>
          </cell>
          <cell r="B1957" t="str">
            <v>0.0</v>
          </cell>
          <cell r="E1957" t="str">
            <v>0</v>
          </cell>
          <cell r="F1957" t="str">
            <v>0</v>
          </cell>
        </row>
        <row r="1958">
          <cell r="A1958" t="str">
            <v>0</v>
          </cell>
          <cell r="B1958" t="str">
            <v>0.0</v>
          </cell>
          <cell r="E1958" t="str">
            <v>0</v>
          </cell>
          <cell r="F1958" t="str">
            <v>0</v>
          </cell>
        </row>
        <row r="1959">
          <cell r="A1959" t="str">
            <v>0</v>
          </cell>
          <cell r="B1959" t="str">
            <v>0.0</v>
          </cell>
          <cell r="E1959" t="str">
            <v>0</v>
          </cell>
          <cell r="F1959" t="str">
            <v>0</v>
          </cell>
        </row>
        <row r="1960">
          <cell r="A1960" t="str">
            <v>0</v>
          </cell>
          <cell r="B1960" t="str">
            <v>0.0</v>
          </cell>
          <cell r="E1960" t="str">
            <v>0</v>
          </cell>
          <cell r="F1960" t="str">
            <v>0</v>
          </cell>
        </row>
        <row r="1961">
          <cell r="A1961" t="str">
            <v>0</v>
          </cell>
          <cell r="B1961" t="str">
            <v>0.0</v>
          </cell>
          <cell r="E1961" t="str">
            <v>0</v>
          </cell>
          <cell r="F1961" t="str">
            <v>0</v>
          </cell>
        </row>
        <row r="1962">
          <cell r="A1962" t="str">
            <v>0</v>
          </cell>
          <cell r="B1962" t="str">
            <v>0.0</v>
          </cell>
          <cell r="E1962" t="str">
            <v>0</v>
          </cell>
          <cell r="F1962" t="str">
            <v>0</v>
          </cell>
        </row>
        <row r="1963">
          <cell r="A1963" t="str">
            <v>'16'</v>
          </cell>
          <cell r="B1963" t="str">
            <v>660.1</v>
          </cell>
          <cell r="E1963">
            <v>0.06</v>
          </cell>
          <cell r="F1963">
            <v>2009</v>
          </cell>
        </row>
        <row r="1964">
          <cell r="A1964" t="str">
            <v>'04'</v>
          </cell>
          <cell r="B1964" t="str">
            <v>624.6</v>
          </cell>
          <cell r="E1964">
            <v>19.2</v>
          </cell>
          <cell r="F1964">
            <v>518950</v>
          </cell>
        </row>
        <row r="1965">
          <cell r="A1965" t="str">
            <v>'07'</v>
          </cell>
          <cell r="B1965" t="str">
            <v>650.1</v>
          </cell>
          <cell r="E1965">
            <v>0.17</v>
          </cell>
          <cell r="F1965">
            <v>3091</v>
          </cell>
        </row>
        <row r="1966">
          <cell r="A1966" t="str">
            <v>'04'</v>
          </cell>
          <cell r="B1966" t="str">
            <v>621.11</v>
          </cell>
          <cell r="E1966">
            <v>5.62</v>
          </cell>
          <cell r="F1966">
            <v>112203</v>
          </cell>
        </row>
        <row r="1967">
          <cell r="A1967" t="str">
            <v>0</v>
          </cell>
          <cell r="B1967" t="str">
            <v>0.0</v>
          </cell>
          <cell r="E1967" t="str">
            <v>0</v>
          </cell>
          <cell r="F1967" t="str">
            <v>0</v>
          </cell>
        </row>
        <row r="1968">
          <cell r="A1968" t="str">
            <v>0</v>
          </cell>
          <cell r="B1968" t="str">
            <v>0.0</v>
          </cell>
          <cell r="E1968" t="str">
            <v>0</v>
          </cell>
          <cell r="F1968" t="str">
            <v>0</v>
          </cell>
        </row>
        <row r="1969">
          <cell r="A1969" t="str">
            <v>0</v>
          </cell>
          <cell r="B1969" t="str">
            <v>0.0</v>
          </cell>
          <cell r="E1969" t="str">
            <v>0</v>
          </cell>
          <cell r="F1969" t="str">
            <v>0</v>
          </cell>
        </row>
        <row r="1970">
          <cell r="A1970" t="str">
            <v>0</v>
          </cell>
          <cell r="B1970" t="str">
            <v>0.0</v>
          </cell>
          <cell r="E1970" t="str">
            <v>0</v>
          </cell>
          <cell r="F1970" t="str">
            <v>0</v>
          </cell>
        </row>
        <row r="1971">
          <cell r="A1971" t="str">
            <v>0</v>
          </cell>
          <cell r="B1971" t="str">
            <v>0.0</v>
          </cell>
          <cell r="E1971" t="str">
            <v>0</v>
          </cell>
          <cell r="F1971" t="str">
            <v>0</v>
          </cell>
        </row>
        <row r="1972">
          <cell r="A1972" t="str">
            <v>0</v>
          </cell>
          <cell r="B1972" t="str">
            <v>0.0</v>
          </cell>
          <cell r="E1972" t="str">
            <v>0</v>
          </cell>
          <cell r="F1972" t="str">
            <v>0</v>
          </cell>
        </row>
        <row r="1973">
          <cell r="A1973" t="str">
            <v>0</v>
          </cell>
          <cell r="B1973" t="str">
            <v>0.0</v>
          </cell>
          <cell r="E1973" t="str">
            <v>0</v>
          </cell>
          <cell r="F1973" t="str">
            <v>0</v>
          </cell>
        </row>
        <row r="1974">
          <cell r="A1974" t="str">
            <v>0</v>
          </cell>
          <cell r="B1974" t="str">
            <v>0.0</v>
          </cell>
          <cell r="E1974" t="str">
            <v>0</v>
          </cell>
          <cell r="F1974" t="str">
            <v>0</v>
          </cell>
        </row>
        <row r="1975">
          <cell r="A1975" t="str">
            <v>0</v>
          </cell>
          <cell r="B1975" t="str">
            <v>0.0</v>
          </cell>
          <cell r="E1975" t="str">
            <v>0</v>
          </cell>
          <cell r="F1975" t="str">
            <v>0</v>
          </cell>
        </row>
        <row r="1976">
          <cell r="A1976" t="str">
            <v>0</v>
          </cell>
          <cell r="B1976" t="str">
            <v>0.0</v>
          </cell>
          <cell r="E1976" t="str">
            <v>0</v>
          </cell>
          <cell r="F1976" t="str">
            <v>0</v>
          </cell>
        </row>
        <row r="1977">
          <cell r="A1977" t="str">
            <v>0</v>
          </cell>
          <cell r="B1977" t="str">
            <v>0.0</v>
          </cell>
          <cell r="E1977" t="str">
            <v>0</v>
          </cell>
          <cell r="F1977" t="str">
            <v>0</v>
          </cell>
        </row>
        <row r="1978">
          <cell r="A1978" t="str">
            <v>0</v>
          </cell>
          <cell r="B1978" t="str">
            <v>0.0</v>
          </cell>
          <cell r="E1978" t="str">
            <v>0</v>
          </cell>
          <cell r="F1978" t="str">
            <v>0</v>
          </cell>
        </row>
        <row r="1979">
          <cell r="A1979" t="str">
            <v>0</v>
          </cell>
          <cell r="B1979" t="str">
            <v>0.0</v>
          </cell>
          <cell r="E1979" t="str">
            <v>0</v>
          </cell>
          <cell r="F1979" t="str">
            <v>0</v>
          </cell>
        </row>
        <row r="1980">
          <cell r="A1980" t="str">
            <v>0</v>
          </cell>
          <cell r="B1980" t="str">
            <v>0.0</v>
          </cell>
          <cell r="E1980" t="str">
            <v>0</v>
          </cell>
          <cell r="F1980" t="str">
            <v>0</v>
          </cell>
        </row>
        <row r="1981">
          <cell r="A1981" t="str">
            <v>0</v>
          </cell>
          <cell r="B1981" t="str">
            <v>0.0</v>
          </cell>
          <cell r="E1981" t="str">
            <v>0</v>
          </cell>
          <cell r="F1981" t="str">
            <v>0</v>
          </cell>
        </row>
        <row r="1982">
          <cell r="A1982" t="str">
            <v>0</v>
          </cell>
          <cell r="B1982" t="str">
            <v>0.0</v>
          </cell>
          <cell r="E1982" t="str">
            <v>0</v>
          </cell>
          <cell r="F1982" t="str">
            <v>0</v>
          </cell>
        </row>
        <row r="1983">
          <cell r="A1983" t="str">
            <v>'16'</v>
          </cell>
          <cell r="B1983" t="str">
            <v>660.1</v>
          </cell>
          <cell r="E1983">
            <v>0.17</v>
          </cell>
          <cell r="F1983">
            <v>2009</v>
          </cell>
        </row>
        <row r="1984">
          <cell r="A1984" t="str">
            <v>0</v>
          </cell>
          <cell r="B1984" t="str">
            <v>0.0</v>
          </cell>
          <cell r="E1984" t="str">
            <v>0</v>
          </cell>
          <cell r="F1984" t="str">
            <v>0</v>
          </cell>
        </row>
        <row r="1985">
          <cell r="A1985" t="str">
            <v>0</v>
          </cell>
          <cell r="B1985" t="str">
            <v>0.0</v>
          </cell>
          <cell r="E1985" t="str">
            <v>0</v>
          </cell>
          <cell r="F1985" t="str">
            <v>0</v>
          </cell>
        </row>
        <row r="1986">
          <cell r="A1986" t="str">
            <v>0</v>
          </cell>
          <cell r="B1986" t="str">
            <v>0.0</v>
          </cell>
          <cell r="E1986" t="str">
            <v>0</v>
          </cell>
          <cell r="F1986" t="str">
            <v>0</v>
          </cell>
        </row>
        <row r="1987">
          <cell r="A1987" t="str">
            <v>0</v>
          </cell>
          <cell r="B1987" t="str">
            <v>0.0</v>
          </cell>
          <cell r="E1987" t="str">
            <v>0</v>
          </cell>
          <cell r="F1987" t="str">
            <v>0</v>
          </cell>
        </row>
        <row r="1988">
          <cell r="A1988" t="str">
            <v>0</v>
          </cell>
          <cell r="B1988" t="str">
            <v>0.0</v>
          </cell>
          <cell r="E1988" t="str">
            <v>0</v>
          </cell>
          <cell r="F1988" t="str">
            <v>0</v>
          </cell>
        </row>
        <row r="1989">
          <cell r="A1989" t="str">
            <v>0</v>
          </cell>
          <cell r="B1989" t="str">
            <v>0.0</v>
          </cell>
          <cell r="E1989" t="str">
            <v>0</v>
          </cell>
          <cell r="F1989" t="str">
            <v>0</v>
          </cell>
        </row>
        <row r="1990">
          <cell r="A1990" t="str">
            <v>0</v>
          </cell>
          <cell r="B1990" t="str">
            <v>0.0</v>
          </cell>
          <cell r="E1990" t="str">
            <v>0</v>
          </cell>
          <cell r="F1990" t="str">
            <v>0</v>
          </cell>
        </row>
        <row r="1991">
          <cell r="A1991" t="str">
            <v>0</v>
          </cell>
          <cell r="B1991" t="str">
            <v>0.0</v>
          </cell>
          <cell r="E1991" t="str">
            <v>0</v>
          </cell>
          <cell r="F1991" t="str">
            <v>0</v>
          </cell>
        </row>
        <row r="1992">
          <cell r="A1992" t="str">
            <v>0</v>
          </cell>
          <cell r="B1992" t="str">
            <v>0.0</v>
          </cell>
          <cell r="E1992" t="str">
            <v>0</v>
          </cell>
          <cell r="F1992" t="str">
            <v>0</v>
          </cell>
        </row>
        <row r="1993">
          <cell r="A1993" t="str">
            <v>0</v>
          </cell>
          <cell r="B1993" t="str">
            <v>0.0</v>
          </cell>
          <cell r="E1993" t="str">
            <v>0</v>
          </cell>
          <cell r="F1993" t="str">
            <v>0</v>
          </cell>
        </row>
        <row r="1994">
          <cell r="A1994" t="str">
            <v>0</v>
          </cell>
          <cell r="B1994" t="str">
            <v>0.0</v>
          </cell>
          <cell r="E1994" t="str">
            <v>0</v>
          </cell>
          <cell r="F1994" t="str">
            <v>0</v>
          </cell>
        </row>
        <row r="1995">
          <cell r="A1995" t="str">
            <v>0</v>
          </cell>
          <cell r="B1995" t="str">
            <v>0.0</v>
          </cell>
          <cell r="E1995" t="str">
            <v>0</v>
          </cell>
          <cell r="F1995" t="str">
            <v>0</v>
          </cell>
        </row>
        <row r="1996">
          <cell r="A1996" t="str">
            <v>0</v>
          </cell>
          <cell r="B1996" t="str">
            <v>0.0</v>
          </cell>
          <cell r="E1996" t="str">
            <v>0</v>
          </cell>
          <cell r="F1996" t="str">
            <v>0</v>
          </cell>
        </row>
        <row r="1997">
          <cell r="A1997" t="str">
            <v>0</v>
          </cell>
          <cell r="B1997" t="str">
            <v>0.0</v>
          </cell>
          <cell r="E1997" t="str">
            <v>0</v>
          </cell>
          <cell r="F1997" t="str">
            <v>0</v>
          </cell>
        </row>
        <row r="1998">
          <cell r="A1998" t="str">
            <v>0</v>
          </cell>
          <cell r="B1998" t="str">
            <v>0.0</v>
          </cell>
          <cell r="E1998" t="str">
            <v>0</v>
          </cell>
          <cell r="F1998" t="str">
            <v>0</v>
          </cell>
        </row>
        <row r="1999">
          <cell r="A1999" t="str">
            <v>0</v>
          </cell>
          <cell r="B1999" t="str">
            <v>0.0</v>
          </cell>
          <cell r="E1999" t="str">
            <v>0</v>
          </cell>
          <cell r="F1999" t="str">
            <v>0</v>
          </cell>
        </row>
        <row r="2000">
          <cell r="A2000" t="str">
            <v>0</v>
          </cell>
          <cell r="B2000" t="str">
            <v>0.0</v>
          </cell>
          <cell r="E2000" t="str">
            <v>0</v>
          </cell>
          <cell r="F2000" t="str">
            <v>0</v>
          </cell>
        </row>
        <row r="2001">
          <cell r="A2001" t="str">
            <v>0</v>
          </cell>
          <cell r="B2001" t="str">
            <v>0.0</v>
          </cell>
          <cell r="E2001" t="str">
            <v>0</v>
          </cell>
          <cell r="F2001" t="str">
            <v>0</v>
          </cell>
        </row>
        <row r="2002">
          <cell r="A2002" t="str">
            <v>0</v>
          </cell>
          <cell r="B2002" t="str">
            <v>0.0</v>
          </cell>
          <cell r="E2002" t="str">
            <v>0</v>
          </cell>
          <cell r="F2002" t="str">
            <v>0</v>
          </cell>
        </row>
        <row r="2003">
          <cell r="A2003" t="str">
            <v>0</v>
          </cell>
          <cell r="B2003" t="str">
            <v>0.0</v>
          </cell>
          <cell r="E2003" t="str">
            <v>0</v>
          </cell>
          <cell r="F2003" t="str">
            <v>0</v>
          </cell>
        </row>
        <row r="2004">
          <cell r="A2004" t="str">
            <v>0</v>
          </cell>
          <cell r="B2004" t="str">
            <v>0.0</v>
          </cell>
          <cell r="E2004" t="str">
            <v>0</v>
          </cell>
          <cell r="F2004" t="str">
            <v>0</v>
          </cell>
        </row>
        <row r="2005">
          <cell r="A2005" t="str">
            <v>0</v>
          </cell>
          <cell r="B2005" t="str">
            <v>0.0</v>
          </cell>
          <cell r="E2005" t="str">
            <v>0</v>
          </cell>
          <cell r="F2005" t="str">
            <v>0</v>
          </cell>
        </row>
        <row r="2006">
          <cell r="A2006" t="str">
            <v>0</v>
          </cell>
          <cell r="B2006" t="str">
            <v>0.0</v>
          </cell>
          <cell r="E2006" t="str">
            <v>0</v>
          </cell>
          <cell r="F2006" t="str">
            <v>0</v>
          </cell>
        </row>
        <row r="2007">
          <cell r="A2007" t="str">
            <v>0</v>
          </cell>
          <cell r="B2007" t="str">
            <v>0.0</v>
          </cell>
          <cell r="E2007" t="str">
            <v>0</v>
          </cell>
          <cell r="F2007" t="str">
            <v>0</v>
          </cell>
        </row>
        <row r="2008">
          <cell r="A2008" t="str">
            <v>0</v>
          </cell>
          <cell r="B2008" t="str">
            <v>0.0</v>
          </cell>
          <cell r="E2008" t="str">
            <v>0</v>
          </cell>
          <cell r="F2008" t="str">
            <v>0</v>
          </cell>
        </row>
        <row r="2009">
          <cell r="A2009" t="str">
            <v>0</v>
          </cell>
          <cell r="B2009" t="str">
            <v>0.0</v>
          </cell>
          <cell r="E2009" t="str">
            <v>0</v>
          </cell>
          <cell r="F2009" t="str">
            <v>0</v>
          </cell>
        </row>
        <row r="2010">
          <cell r="A2010" t="str">
            <v>0</v>
          </cell>
          <cell r="B2010" t="str">
            <v>0.0</v>
          </cell>
          <cell r="E2010" t="str">
            <v>0</v>
          </cell>
          <cell r="F2010" t="str">
            <v>0</v>
          </cell>
        </row>
        <row r="2011">
          <cell r="A2011" t="str">
            <v>0</v>
          </cell>
          <cell r="B2011" t="str">
            <v>0.0</v>
          </cell>
          <cell r="E2011" t="str">
            <v>0</v>
          </cell>
          <cell r="F2011" t="str">
            <v>0</v>
          </cell>
        </row>
        <row r="2012">
          <cell r="A2012" t="str">
            <v>0</v>
          </cell>
          <cell r="B2012" t="str">
            <v>0.0</v>
          </cell>
          <cell r="E2012" t="str">
            <v>0</v>
          </cell>
          <cell r="F2012" t="str">
            <v>0</v>
          </cell>
        </row>
        <row r="2013">
          <cell r="A2013" t="str">
            <v>0</v>
          </cell>
          <cell r="B2013" t="str">
            <v>0.0</v>
          </cell>
          <cell r="E2013" t="str">
            <v>0</v>
          </cell>
          <cell r="F2013" t="str">
            <v>0</v>
          </cell>
        </row>
        <row r="2014">
          <cell r="A2014" t="str">
            <v>0</v>
          </cell>
          <cell r="B2014" t="str">
            <v>0.0</v>
          </cell>
          <cell r="E2014" t="str">
            <v>0</v>
          </cell>
          <cell r="F2014" t="str">
            <v>0</v>
          </cell>
        </row>
        <row r="2015">
          <cell r="A2015" t="str">
            <v>0</v>
          </cell>
          <cell r="B2015" t="str">
            <v>0.0</v>
          </cell>
          <cell r="E2015" t="str">
            <v>0</v>
          </cell>
          <cell r="F2015" t="str">
            <v>0</v>
          </cell>
        </row>
        <row r="2016">
          <cell r="A2016" t="str">
            <v>0</v>
          </cell>
          <cell r="B2016" t="str">
            <v>0.0</v>
          </cell>
          <cell r="E2016" t="str">
            <v>0</v>
          </cell>
          <cell r="F2016" t="str">
            <v>0</v>
          </cell>
        </row>
        <row r="2017">
          <cell r="A2017" t="str">
            <v>0</v>
          </cell>
          <cell r="B2017" t="str">
            <v>0.0</v>
          </cell>
          <cell r="E2017" t="str">
            <v>0</v>
          </cell>
          <cell r="F2017" t="str">
            <v>0</v>
          </cell>
        </row>
        <row r="2018">
          <cell r="A2018" t="str">
            <v>'04'</v>
          </cell>
          <cell r="B2018" t="str">
            <v>641.2</v>
          </cell>
          <cell r="E2018">
            <v>0</v>
          </cell>
          <cell r="F2018">
            <v>3405</v>
          </cell>
        </row>
        <row r="2019">
          <cell r="A2019" t="str">
            <v>0</v>
          </cell>
          <cell r="B2019" t="str">
            <v>0.0</v>
          </cell>
          <cell r="E2019" t="str">
            <v>0</v>
          </cell>
          <cell r="F2019" t="str">
            <v>0</v>
          </cell>
        </row>
        <row r="2020">
          <cell r="A2020" t="str">
            <v>'07'</v>
          </cell>
          <cell r="B2020" t="str">
            <v>660.1</v>
          </cell>
          <cell r="E2020">
            <v>0</v>
          </cell>
          <cell r="F2020">
            <v>21868</v>
          </cell>
        </row>
        <row r="2021">
          <cell r="A2021" t="str">
            <v>'08'</v>
          </cell>
          <cell r="B2021" t="str">
            <v>632.1</v>
          </cell>
          <cell r="E2021">
            <v>0</v>
          </cell>
          <cell r="F2021">
            <v>212354998</v>
          </cell>
        </row>
        <row r="2022">
          <cell r="A2022" t="str">
            <v>0</v>
          </cell>
          <cell r="B2022" t="str">
            <v>0.0</v>
          </cell>
          <cell r="E2022" t="str">
            <v>0</v>
          </cell>
          <cell r="F2022" t="str">
            <v>0</v>
          </cell>
        </row>
        <row r="2023">
          <cell r="A2023" t="str">
            <v>0</v>
          </cell>
          <cell r="B2023" t="str">
            <v>0.0</v>
          </cell>
          <cell r="E2023" t="str">
            <v>0</v>
          </cell>
          <cell r="F2023" t="str">
            <v>0</v>
          </cell>
        </row>
        <row r="2024">
          <cell r="A2024" t="str">
            <v>0</v>
          </cell>
          <cell r="B2024" t="str">
            <v>0.0</v>
          </cell>
          <cell r="E2024" t="str">
            <v>0</v>
          </cell>
          <cell r="F2024" t="str">
            <v>0</v>
          </cell>
        </row>
        <row r="2025">
          <cell r="A2025" t="str">
            <v>0</v>
          </cell>
          <cell r="B2025" t="str">
            <v>0.0</v>
          </cell>
          <cell r="E2025" t="str">
            <v>0</v>
          </cell>
          <cell r="F2025" t="str">
            <v>0</v>
          </cell>
        </row>
        <row r="2026">
          <cell r="A2026" t="str">
            <v>0</v>
          </cell>
          <cell r="B2026" t="str">
            <v>0.0</v>
          </cell>
          <cell r="E2026" t="str">
            <v>0</v>
          </cell>
          <cell r="F2026" t="str">
            <v>0</v>
          </cell>
        </row>
        <row r="2027">
          <cell r="A2027" t="str">
            <v>0</v>
          </cell>
          <cell r="B2027" t="str">
            <v>0.0</v>
          </cell>
          <cell r="E2027" t="str">
            <v>0</v>
          </cell>
          <cell r="F2027" t="str">
            <v>0</v>
          </cell>
        </row>
        <row r="2028">
          <cell r="A2028" t="str">
            <v>0</v>
          </cell>
          <cell r="B2028" t="str">
            <v>0.0</v>
          </cell>
          <cell r="E2028" t="str">
            <v>0</v>
          </cell>
          <cell r="F2028" t="str">
            <v>0</v>
          </cell>
        </row>
        <row r="2029">
          <cell r="A2029" t="str">
            <v>0</v>
          </cell>
          <cell r="B2029" t="str">
            <v>0.0</v>
          </cell>
          <cell r="E2029" t="str">
            <v>0</v>
          </cell>
          <cell r="F2029" t="str">
            <v>0</v>
          </cell>
        </row>
        <row r="2030">
          <cell r="A2030" t="str">
            <v>0</v>
          </cell>
          <cell r="B2030" t="str">
            <v>0.0</v>
          </cell>
          <cell r="E2030" t="str">
            <v>0</v>
          </cell>
          <cell r="F2030" t="str">
            <v>0</v>
          </cell>
        </row>
        <row r="2031">
          <cell r="A2031" t="str">
            <v>0</v>
          </cell>
          <cell r="B2031" t="str">
            <v>0.0</v>
          </cell>
          <cell r="E2031" t="str">
            <v>0</v>
          </cell>
          <cell r="F2031" t="str">
            <v>0</v>
          </cell>
        </row>
        <row r="2032">
          <cell r="A2032" t="str">
            <v>0</v>
          </cell>
          <cell r="B2032" t="str">
            <v>0.0</v>
          </cell>
          <cell r="E2032" t="str">
            <v>0</v>
          </cell>
          <cell r="F2032" t="str">
            <v>0</v>
          </cell>
        </row>
        <row r="2033">
          <cell r="A2033" t="str">
            <v>0</v>
          </cell>
          <cell r="B2033" t="str">
            <v>0.0</v>
          </cell>
          <cell r="E2033" t="str">
            <v>0</v>
          </cell>
          <cell r="F2033" t="str">
            <v>0</v>
          </cell>
        </row>
        <row r="2034">
          <cell r="A2034" t="str">
            <v>0</v>
          </cell>
          <cell r="B2034" t="str">
            <v>0.0</v>
          </cell>
          <cell r="E2034" t="str">
            <v>0</v>
          </cell>
          <cell r="F2034" t="str">
            <v>0</v>
          </cell>
        </row>
        <row r="2035">
          <cell r="A2035" t="str">
            <v>0</v>
          </cell>
          <cell r="B2035" t="str">
            <v>0.0</v>
          </cell>
          <cell r="E2035" t="str">
            <v>0</v>
          </cell>
          <cell r="F2035" t="str">
            <v>0</v>
          </cell>
        </row>
        <row r="2036">
          <cell r="A2036" t="str">
            <v>0</v>
          </cell>
          <cell r="B2036" t="str">
            <v>0.0</v>
          </cell>
          <cell r="E2036" t="str">
            <v>0</v>
          </cell>
          <cell r="F2036" t="str">
            <v>0</v>
          </cell>
        </row>
        <row r="2037">
          <cell r="A2037" t="str">
            <v>0</v>
          </cell>
          <cell r="B2037" t="str">
            <v>0.0</v>
          </cell>
          <cell r="E2037" t="str">
            <v>0</v>
          </cell>
          <cell r="F2037" t="str">
            <v>0</v>
          </cell>
        </row>
        <row r="2038">
          <cell r="A2038" t="str">
            <v>0</v>
          </cell>
          <cell r="B2038" t="str">
            <v>0.0</v>
          </cell>
          <cell r="E2038" t="str">
            <v>0</v>
          </cell>
          <cell r="F2038" t="str">
            <v>0</v>
          </cell>
        </row>
        <row r="2039">
          <cell r="A2039" t="str">
            <v>0</v>
          </cell>
          <cell r="B2039" t="str">
            <v>0.0</v>
          </cell>
          <cell r="E2039" t="str">
            <v>0</v>
          </cell>
          <cell r="F2039" t="str">
            <v>0</v>
          </cell>
        </row>
        <row r="2040">
          <cell r="A2040" t="str">
            <v>0</v>
          </cell>
          <cell r="B2040" t="str">
            <v>0.0</v>
          </cell>
          <cell r="E2040" t="str">
            <v>0</v>
          </cell>
          <cell r="F2040" t="str">
            <v>0</v>
          </cell>
        </row>
        <row r="2041">
          <cell r="A2041" t="str">
            <v>0</v>
          </cell>
          <cell r="B2041" t="str">
            <v>0.0</v>
          </cell>
          <cell r="E2041" t="str">
            <v>0</v>
          </cell>
          <cell r="F2041" t="str">
            <v>0</v>
          </cell>
        </row>
        <row r="2042">
          <cell r="A2042" t="str">
            <v>0</v>
          </cell>
          <cell r="B2042" t="str">
            <v>0.0</v>
          </cell>
          <cell r="E2042" t="str">
            <v>0</v>
          </cell>
          <cell r="F2042" t="str">
            <v>0</v>
          </cell>
        </row>
        <row r="2043">
          <cell r="A2043" t="str">
            <v>0</v>
          </cell>
          <cell r="B2043" t="str">
            <v>0.0</v>
          </cell>
          <cell r="E2043" t="str">
            <v>0</v>
          </cell>
          <cell r="F2043" t="str">
            <v>0</v>
          </cell>
        </row>
        <row r="2044">
          <cell r="A2044" t="str">
            <v>0</v>
          </cell>
          <cell r="B2044" t="str">
            <v>0.0</v>
          </cell>
          <cell r="E2044" t="str">
            <v>0</v>
          </cell>
          <cell r="F2044" t="str">
            <v>0</v>
          </cell>
        </row>
        <row r="2045">
          <cell r="A2045" t="str">
            <v>0</v>
          </cell>
          <cell r="B2045" t="str">
            <v>0.0</v>
          </cell>
          <cell r="E2045" t="str">
            <v>0</v>
          </cell>
          <cell r="F2045" t="str">
            <v>0</v>
          </cell>
        </row>
        <row r="2046">
          <cell r="A2046" t="str">
            <v>0</v>
          </cell>
          <cell r="B2046" t="str">
            <v>0.0</v>
          </cell>
          <cell r="E2046" t="str">
            <v>0</v>
          </cell>
          <cell r="F2046" t="str">
            <v>0</v>
          </cell>
        </row>
        <row r="2047">
          <cell r="A2047" t="str">
            <v>0</v>
          </cell>
          <cell r="B2047" t="str">
            <v>0.0</v>
          </cell>
          <cell r="E2047" t="str">
            <v>0</v>
          </cell>
          <cell r="F2047" t="str">
            <v>0</v>
          </cell>
        </row>
        <row r="2048">
          <cell r="A2048" t="str">
            <v>0</v>
          </cell>
          <cell r="B2048" t="str">
            <v>0.0</v>
          </cell>
          <cell r="E2048" t="str">
            <v>0</v>
          </cell>
          <cell r="F2048" t="str">
            <v>0</v>
          </cell>
        </row>
        <row r="2049">
          <cell r="A2049" t="str">
            <v>0</v>
          </cell>
          <cell r="B2049" t="str">
            <v>0.0</v>
          </cell>
          <cell r="E2049" t="str">
            <v>0</v>
          </cell>
          <cell r="F2049" t="str">
            <v>0</v>
          </cell>
        </row>
        <row r="2050">
          <cell r="A2050" t="str">
            <v>0</v>
          </cell>
          <cell r="B2050" t="str">
            <v>0.0</v>
          </cell>
          <cell r="E2050" t="str">
            <v>0</v>
          </cell>
          <cell r="F2050" t="str">
            <v>0</v>
          </cell>
        </row>
        <row r="2051">
          <cell r="A2051" t="str">
            <v>0</v>
          </cell>
          <cell r="B2051" t="str">
            <v>0.0</v>
          </cell>
          <cell r="E2051" t="str">
            <v>0</v>
          </cell>
          <cell r="F2051" t="str">
            <v>0</v>
          </cell>
        </row>
        <row r="2052">
          <cell r="A2052" t="str">
            <v>0</v>
          </cell>
          <cell r="B2052" t="str">
            <v>0.0</v>
          </cell>
          <cell r="E2052" t="str">
            <v>0</v>
          </cell>
          <cell r="F2052" t="str">
            <v>0</v>
          </cell>
        </row>
        <row r="2053">
          <cell r="A2053" t="str">
            <v>0</v>
          </cell>
          <cell r="B2053" t="str">
            <v>0.0</v>
          </cell>
          <cell r="E2053" t="str">
            <v>0</v>
          </cell>
          <cell r="F2053" t="str">
            <v>0</v>
          </cell>
        </row>
        <row r="2054">
          <cell r="A2054" t="str">
            <v>0</v>
          </cell>
          <cell r="B2054" t="str">
            <v>0.0</v>
          </cell>
          <cell r="E2054" t="str">
            <v>0</v>
          </cell>
          <cell r="F2054" t="str">
            <v>0</v>
          </cell>
        </row>
        <row r="2055">
          <cell r="A2055" t="str">
            <v>0</v>
          </cell>
          <cell r="B2055" t="str">
            <v>0.0</v>
          </cell>
          <cell r="E2055" t="str">
            <v>0</v>
          </cell>
          <cell r="F2055" t="str">
            <v>0</v>
          </cell>
        </row>
        <row r="2056">
          <cell r="A2056" t="str">
            <v>0</v>
          </cell>
          <cell r="B2056" t="str">
            <v>0.0</v>
          </cell>
          <cell r="E2056" t="str">
            <v>0</v>
          </cell>
          <cell r="F2056" t="str">
            <v>0</v>
          </cell>
        </row>
        <row r="2057">
          <cell r="A2057" t="str">
            <v>0</v>
          </cell>
          <cell r="B2057" t="str">
            <v>0.0</v>
          </cell>
          <cell r="E2057" t="str">
            <v>0</v>
          </cell>
          <cell r="F2057" t="str">
            <v>0</v>
          </cell>
        </row>
        <row r="2058">
          <cell r="A2058" t="str">
            <v>0</v>
          </cell>
          <cell r="B2058" t="str">
            <v>0.0</v>
          </cell>
          <cell r="E2058" t="str">
            <v>0</v>
          </cell>
          <cell r="F2058" t="str">
            <v>0</v>
          </cell>
        </row>
        <row r="2059">
          <cell r="A2059" t="str">
            <v>0</v>
          </cell>
          <cell r="B2059" t="str">
            <v>0.0</v>
          </cell>
          <cell r="E2059" t="str">
            <v>0</v>
          </cell>
          <cell r="F2059" t="str">
            <v>0</v>
          </cell>
        </row>
        <row r="2060">
          <cell r="A2060" t="str">
            <v>0</v>
          </cell>
          <cell r="B2060" t="str">
            <v>0.0</v>
          </cell>
          <cell r="E2060" t="str">
            <v>0</v>
          </cell>
          <cell r="F2060" t="str">
            <v>0</v>
          </cell>
        </row>
        <row r="2061">
          <cell r="A2061" t="str">
            <v>0</v>
          </cell>
          <cell r="B2061" t="str">
            <v>0.0</v>
          </cell>
          <cell r="E2061" t="str">
            <v>0</v>
          </cell>
          <cell r="F2061" t="str">
            <v>0</v>
          </cell>
        </row>
        <row r="2062">
          <cell r="A2062" t="str">
            <v>0</v>
          </cell>
          <cell r="B2062" t="str">
            <v>0.0</v>
          </cell>
          <cell r="E2062" t="str">
            <v>0</v>
          </cell>
          <cell r="F2062" t="str">
            <v>0</v>
          </cell>
        </row>
        <row r="2063">
          <cell r="A2063" t="str">
            <v>0</v>
          </cell>
          <cell r="B2063" t="str">
            <v>0.0</v>
          </cell>
          <cell r="E2063" t="str">
            <v>0</v>
          </cell>
          <cell r="F2063" t="str">
            <v>0</v>
          </cell>
        </row>
        <row r="2064">
          <cell r="A2064" t="str">
            <v>0</v>
          </cell>
          <cell r="B2064" t="str">
            <v>0.0</v>
          </cell>
          <cell r="E2064" t="str">
            <v>0</v>
          </cell>
          <cell r="F2064" t="str">
            <v>0</v>
          </cell>
        </row>
        <row r="2065">
          <cell r="A2065" t="str">
            <v>0</v>
          </cell>
          <cell r="B2065" t="str">
            <v>0.0</v>
          </cell>
          <cell r="E2065" t="str">
            <v>0</v>
          </cell>
          <cell r="F2065" t="str">
            <v>0</v>
          </cell>
        </row>
        <row r="2066">
          <cell r="A2066" t="str">
            <v>0</v>
          </cell>
          <cell r="B2066" t="str">
            <v>0.0</v>
          </cell>
          <cell r="E2066" t="str">
            <v>0</v>
          </cell>
          <cell r="F2066" t="str">
            <v>0</v>
          </cell>
        </row>
        <row r="2067">
          <cell r="A2067" t="str">
            <v>'04'</v>
          </cell>
          <cell r="B2067" t="str">
            <v>641.3</v>
          </cell>
          <cell r="E2067">
            <v>0</v>
          </cell>
          <cell r="F2067">
            <v>603439</v>
          </cell>
        </row>
        <row r="2068">
          <cell r="A2068" t="str">
            <v>'04'</v>
          </cell>
          <cell r="B2068" t="str">
            <v>624.6</v>
          </cell>
          <cell r="E2068">
            <v>0</v>
          </cell>
          <cell r="F2068">
            <v>518950</v>
          </cell>
        </row>
        <row r="2069">
          <cell r="A2069" t="str">
            <v>0</v>
          </cell>
          <cell r="B2069" t="str">
            <v>0.0</v>
          </cell>
          <cell r="E2069" t="str">
            <v>0</v>
          </cell>
          <cell r="F2069" t="str">
            <v>0</v>
          </cell>
        </row>
        <row r="2070">
          <cell r="A2070" t="str">
            <v>0</v>
          </cell>
          <cell r="B2070" t="str">
            <v>0.0</v>
          </cell>
          <cell r="E2070" t="str">
            <v>0</v>
          </cell>
          <cell r="F2070" t="str">
            <v>0</v>
          </cell>
        </row>
        <row r="2071">
          <cell r="A2071" t="str">
            <v>0</v>
          </cell>
          <cell r="B2071" t="str">
            <v>0.0</v>
          </cell>
          <cell r="E2071" t="str">
            <v>0</v>
          </cell>
          <cell r="F2071" t="str">
            <v>0</v>
          </cell>
        </row>
        <row r="2072">
          <cell r="A2072" t="str">
            <v>0</v>
          </cell>
          <cell r="B2072" t="str">
            <v>0.0</v>
          </cell>
          <cell r="E2072" t="str">
            <v>0</v>
          </cell>
          <cell r="F2072" t="str">
            <v>0</v>
          </cell>
        </row>
        <row r="2073">
          <cell r="A2073" t="str">
            <v>0</v>
          </cell>
          <cell r="B2073" t="str">
            <v>0.0</v>
          </cell>
          <cell r="E2073" t="str">
            <v>0</v>
          </cell>
          <cell r="F2073" t="str">
            <v>0</v>
          </cell>
        </row>
        <row r="2074">
          <cell r="A2074" t="str">
            <v>0</v>
          </cell>
          <cell r="B2074" t="str">
            <v>0.0</v>
          </cell>
          <cell r="E2074" t="str">
            <v>0</v>
          </cell>
          <cell r="F2074" t="str">
            <v>0</v>
          </cell>
        </row>
        <row r="2075">
          <cell r="A2075" t="str">
            <v>0</v>
          </cell>
          <cell r="B2075" t="str">
            <v>0.0</v>
          </cell>
          <cell r="E2075" t="str">
            <v>0</v>
          </cell>
          <cell r="F2075" t="str">
            <v>0</v>
          </cell>
        </row>
        <row r="2076">
          <cell r="A2076" t="str">
            <v>0</v>
          </cell>
          <cell r="B2076" t="str">
            <v>0.0</v>
          </cell>
          <cell r="E2076" t="str">
            <v>0</v>
          </cell>
          <cell r="F2076" t="str">
            <v>0</v>
          </cell>
        </row>
        <row r="2077">
          <cell r="A2077" t="str">
            <v>0</v>
          </cell>
          <cell r="B2077" t="str">
            <v>0.0</v>
          </cell>
          <cell r="E2077" t="str">
            <v>0</v>
          </cell>
          <cell r="F2077" t="str">
            <v>0</v>
          </cell>
        </row>
        <row r="2078">
          <cell r="A2078" t="str">
            <v>0</v>
          </cell>
          <cell r="B2078" t="str">
            <v>0.0</v>
          </cell>
          <cell r="E2078" t="str">
            <v>0</v>
          </cell>
          <cell r="F2078" t="str">
            <v>0</v>
          </cell>
        </row>
        <row r="2079">
          <cell r="A2079" t="str">
            <v>0</v>
          </cell>
          <cell r="B2079" t="str">
            <v>0.0</v>
          </cell>
          <cell r="E2079" t="str">
            <v>0</v>
          </cell>
          <cell r="F2079" t="str">
            <v>0</v>
          </cell>
        </row>
        <row r="2080">
          <cell r="A2080" t="str">
            <v>0</v>
          </cell>
          <cell r="B2080" t="str">
            <v>0.0</v>
          </cell>
          <cell r="E2080" t="str">
            <v>0</v>
          </cell>
          <cell r="F2080" t="str">
            <v>0</v>
          </cell>
        </row>
        <row r="2081">
          <cell r="A2081" t="str">
            <v>0</v>
          </cell>
          <cell r="B2081" t="str">
            <v>0.0</v>
          </cell>
          <cell r="E2081" t="str">
            <v>0</v>
          </cell>
          <cell r="F2081" t="str">
            <v>0</v>
          </cell>
        </row>
        <row r="2082">
          <cell r="A2082" t="str">
            <v>0</v>
          </cell>
          <cell r="B2082" t="str">
            <v>0.0</v>
          </cell>
          <cell r="E2082" t="str">
            <v>0</v>
          </cell>
          <cell r="F2082" t="str">
            <v>0</v>
          </cell>
        </row>
        <row r="2083">
          <cell r="A2083" t="str">
            <v>0</v>
          </cell>
          <cell r="B2083" t="str">
            <v>0.0</v>
          </cell>
          <cell r="E2083" t="str">
            <v>0</v>
          </cell>
          <cell r="F2083" t="str">
            <v>0</v>
          </cell>
        </row>
        <row r="2084">
          <cell r="A2084" t="str">
            <v>0</v>
          </cell>
          <cell r="B2084" t="str">
            <v>0.0</v>
          </cell>
          <cell r="E2084" t="str">
            <v>0</v>
          </cell>
          <cell r="F2084" t="str">
            <v>0</v>
          </cell>
        </row>
        <row r="2085">
          <cell r="A2085" t="str">
            <v>0</v>
          </cell>
          <cell r="B2085" t="str">
            <v>0.0</v>
          </cell>
          <cell r="E2085" t="str">
            <v>0</v>
          </cell>
          <cell r="F2085" t="str">
            <v>0</v>
          </cell>
        </row>
        <row r="2086">
          <cell r="A2086" t="str">
            <v>'04'</v>
          </cell>
          <cell r="B2086" t="str">
            <v>623.4</v>
          </cell>
          <cell r="E2086">
            <v>1.95</v>
          </cell>
          <cell r="F2086">
            <v>44232</v>
          </cell>
        </row>
        <row r="2087">
          <cell r="A2087" t="str">
            <v>0</v>
          </cell>
          <cell r="B2087" t="str">
            <v>0.0</v>
          </cell>
          <cell r="E2087" t="str">
            <v>0</v>
          </cell>
          <cell r="F2087" t="str">
            <v>0</v>
          </cell>
        </row>
        <row r="2088">
          <cell r="A2088" t="str">
            <v>0</v>
          </cell>
          <cell r="B2088" t="str">
            <v>0.0</v>
          </cell>
          <cell r="E2088" t="str">
            <v>0</v>
          </cell>
          <cell r="F2088" t="str">
            <v>0</v>
          </cell>
        </row>
        <row r="2089">
          <cell r="A2089" t="str">
            <v>0</v>
          </cell>
          <cell r="B2089" t="str">
            <v>0.0</v>
          </cell>
          <cell r="E2089" t="str">
            <v>0</v>
          </cell>
          <cell r="F2089" t="str">
            <v>0</v>
          </cell>
        </row>
        <row r="2090">
          <cell r="A2090" t="str">
            <v>0</v>
          </cell>
          <cell r="B2090" t="str">
            <v>0.0</v>
          </cell>
          <cell r="E2090" t="str">
            <v>0</v>
          </cell>
          <cell r="F2090" t="str">
            <v>0</v>
          </cell>
        </row>
        <row r="2091">
          <cell r="A2091" t="str">
            <v>0</v>
          </cell>
          <cell r="B2091" t="str">
            <v>0.0</v>
          </cell>
          <cell r="E2091" t="str">
            <v>0</v>
          </cell>
          <cell r="F2091" t="str">
            <v>0</v>
          </cell>
        </row>
        <row r="2092">
          <cell r="A2092" t="str">
            <v>0</v>
          </cell>
          <cell r="B2092" t="str">
            <v>0.0</v>
          </cell>
          <cell r="E2092" t="str">
            <v>0</v>
          </cell>
          <cell r="F2092" t="str">
            <v>0</v>
          </cell>
        </row>
        <row r="2093">
          <cell r="A2093" t="str">
            <v>0</v>
          </cell>
          <cell r="B2093" t="str">
            <v>0.0</v>
          </cell>
          <cell r="E2093" t="str">
            <v>0</v>
          </cell>
          <cell r="F2093" t="str">
            <v>0</v>
          </cell>
        </row>
        <row r="2094">
          <cell r="A2094" t="str">
            <v>0</v>
          </cell>
          <cell r="B2094" t="str">
            <v>0.0</v>
          </cell>
          <cell r="E2094" t="str">
            <v>0</v>
          </cell>
          <cell r="F2094" t="str">
            <v>0</v>
          </cell>
        </row>
        <row r="2095">
          <cell r="A2095" t="str">
            <v>0</v>
          </cell>
          <cell r="B2095" t="str">
            <v>0.0</v>
          </cell>
          <cell r="E2095" t="str">
            <v>0</v>
          </cell>
          <cell r="F2095" t="str">
            <v>0</v>
          </cell>
        </row>
        <row r="2096">
          <cell r="A2096" t="str">
            <v>0</v>
          </cell>
          <cell r="B2096" t="str">
            <v>0.0</v>
          </cell>
          <cell r="E2096" t="str">
            <v>0</v>
          </cell>
          <cell r="F2096" t="str">
            <v>0</v>
          </cell>
        </row>
        <row r="2097">
          <cell r="A2097" t="str">
            <v>0</v>
          </cell>
          <cell r="B2097" t="str">
            <v>0.0</v>
          </cell>
          <cell r="E2097" t="str">
            <v>0</v>
          </cell>
          <cell r="F2097" t="str">
            <v>0</v>
          </cell>
        </row>
        <row r="2098">
          <cell r="A2098" t="str">
            <v>0</v>
          </cell>
          <cell r="B2098" t="str">
            <v>0.0</v>
          </cell>
          <cell r="E2098" t="str">
            <v>0</v>
          </cell>
          <cell r="F2098" t="str">
            <v>0</v>
          </cell>
        </row>
        <row r="2099">
          <cell r="A2099" t="str">
            <v>0</v>
          </cell>
          <cell r="B2099" t="str">
            <v>0.0</v>
          </cell>
          <cell r="E2099" t="str">
            <v>0</v>
          </cell>
          <cell r="F2099" t="str">
            <v>0</v>
          </cell>
        </row>
        <row r="2100">
          <cell r="A2100" t="str">
            <v>0</v>
          </cell>
          <cell r="B2100" t="str">
            <v>0.0</v>
          </cell>
          <cell r="E2100" t="str">
            <v>0</v>
          </cell>
          <cell r="F2100" t="str">
            <v>0</v>
          </cell>
        </row>
        <row r="2101">
          <cell r="A2101" t="str">
            <v>0</v>
          </cell>
          <cell r="B2101" t="str">
            <v>0.0</v>
          </cell>
          <cell r="E2101" t="str">
            <v>0</v>
          </cell>
          <cell r="F2101" t="str">
            <v>0</v>
          </cell>
        </row>
        <row r="2102">
          <cell r="A2102" t="str">
            <v>0</v>
          </cell>
          <cell r="B2102" t="str">
            <v>0.0</v>
          </cell>
          <cell r="E2102" t="str">
            <v>0</v>
          </cell>
          <cell r="F2102" t="str">
            <v>0</v>
          </cell>
        </row>
        <row r="2103">
          <cell r="A2103" t="str">
            <v>0</v>
          </cell>
          <cell r="B2103" t="str">
            <v>0.0</v>
          </cell>
          <cell r="E2103" t="str">
            <v>0</v>
          </cell>
          <cell r="F2103" t="str">
            <v>0</v>
          </cell>
        </row>
        <row r="2104">
          <cell r="A2104" t="str">
            <v>0</v>
          </cell>
          <cell r="B2104" t="str">
            <v>0.0</v>
          </cell>
          <cell r="E2104" t="str">
            <v>0</v>
          </cell>
          <cell r="F2104" t="str">
            <v>0</v>
          </cell>
        </row>
        <row r="2105">
          <cell r="A2105" t="str">
            <v>0</v>
          </cell>
          <cell r="B2105" t="str">
            <v>0.0</v>
          </cell>
          <cell r="E2105" t="str">
            <v>0</v>
          </cell>
          <cell r="F2105" t="str">
            <v>0</v>
          </cell>
        </row>
        <row r="2106">
          <cell r="A2106" t="str">
            <v>0</v>
          </cell>
          <cell r="B2106" t="str">
            <v>0.0</v>
          </cell>
          <cell r="E2106" t="str">
            <v>0</v>
          </cell>
          <cell r="F2106" t="str">
            <v>0</v>
          </cell>
        </row>
        <row r="2107">
          <cell r="A2107" t="str">
            <v>0</v>
          </cell>
          <cell r="B2107" t="str">
            <v>0.0</v>
          </cell>
          <cell r="E2107" t="str">
            <v>0</v>
          </cell>
          <cell r="F2107" t="str">
            <v>0</v>
          </cell>
        </row>
        <row r="2108">
          <cell r="A2108" t="str">
            <v>0</v>
          </cell>
          <cell r="B2108" t="str">
            <v>0.0</v>
          </cell>
          <cell r="E2108" t="str">
            <v>0</v>
          </cell>
          <cell r="F2108" t="str">
            <v>0</v>
          </cell>
        </row>
        <row r="2109">
          <cell r="A2109" t="str">
            <v>0</v>
          </cell>
          <cell r="B2109" t="str">
            <v>0.0</v>
          </cell>
          <cell r="E2109" t="str">
            <v>0</v>
          </cell>
          <cell r="F2109" t="str">
            <v>0</v>
          </cell>
        </row>
        <row r="2110">
          <cell r="A2110" t="str">
            <v>0</v>
          </cell>
          <cell r="B2110" t="str">
            <v>0.0</v>
          </cell>
          <cell r="E2110" t="str">
            <v>0</v>
          </cell>
          <cell r="F2110" t="str">
            <v>0</v>
          </cell>
        </row>
        <row r="2111">
          <cell r="A2111" t="str">
            <v>0</v>
          </cell>
          <cell r="B2111" t="str">
            <v>0.0</v>
          </cell>
          <cell r="E2111" t="str">
            <v>0</v>
          </cell>
          <cell r="F2111" t="str">
            <v>0</v>
          </cell>
        </row>
        <row r="2112">
          <cell r="A2112" t="str">
            <v>0</v>
          </cell>
          <cell r="B2112" t="str">
            <v>0.0</v>
          </cell>
          <cell r="E2112" t="str">
            <v>0</v>
          </cell>
          <cell r="F2112" t="str">
            <v>0</v>
          </cell>
        </row>
        <row r="2113">
          <cell r="A2113" t="str">
            <v>0</v>
          </cell>
          <cell r="B2113" t="str">
            <v>0.0</v>
          </cell>
          <cell r="E2113" t="str">
            <v>0</v>
          </cell>
          <cell r="F2113" t="str">
            <v>0</v>
          </cell>
        </row>
        <row r="2114">
          <cell r="A2114" t="str">
            <v>0</v>
          </cell>
          <cell r="B2114" t="str">
            <v>0.0</v>
          </cell>
          <cell r="E2114" t="str">
            <v>0</v>
          </cell>
          <cell r="F2114" t="str">
            <v>0</v>
          </cell>
        </row>
        <row r="2115">
          <cell r="A2115" t="str">
            <v>0</v>
          </cell>
          <cell r="B2115" t="str">
            <v>0.0</v>
          </cell>
          <cell r="E2115" t="str">
            <v>0</v>
          </cell>
          <cell r="F2115" t="str">
            <v>0</v>
          </cell>
        </row>
        <row r="2116">
          <cell r="A2116" t="str">
            <v>0</v>
          </cell>
          <cell r="B2116" t="str">
            <v>0.0</v>
          </cell>
          <cell r="E2116" t="str">
            <v>0</v>
          </cell>
          <cell r="F2116" t="str">
            <v>0</v>
          </cell>
        </row>
        <row r="2117">
          <cell r="A2117" t="str">
            <v>0</v>
          </cell>
          <cell r="B2117" t="str">
            <v>0.0</v>
          </cell>
          <cell r="E2117" t="str">
            <v>0</v>
          </cell>
          <cell r="F2117" t="str">
            <v>0</v>
          </cell>
        </row>
        <row r="2118">
          <cell r="A2118" t="str">
            <v>0</v>
          </cell>
          <cell r="B2118" t="str">
            <v>0.0</v>
          </cell>
          <cell r="E2118" t="str">
            <v>0</v>
          </cell>
          <cell r="F2118" t="str">
            <v>0</v>
          </cell>
        </row>
        <row r="2119">
          <cell r="A2119" t="str">
            <v>'05'</v>
          </cell>
          <cell r="B2119" t="str">
            <v>626.2</v>
          </cell>
          <cell r="E2119">
            <v>0</v>
          </cell>
          <cell r="F2119">
            <v>444312</v>
          </cell>
        </row>
        <row r="2120">
          <cell r="A2120" t="str">
            <v>'16'</v>
          </cell>
          <cell r="B2120" t="str">
            <v>650.1</v>
          </cell>
          <cell r="E2120">
            <v>0</v>
          </cell>
          <cell r="F2120">
            <v>949</v>
          </cell>
        </row>
        <row r="2121">
          <cell r="A2121" t="str">
            <v>0</v>
          </cell>
          <cell r="B2121" t="str">
            <v>0.0</v>
          </cell>
          <cell r="E2121" t="str">
            <v>0</v>
          </cell>
          <cell r="F2121" t="str">
            <v>0</v>
          </cell>
        </row>
        <row r="2122">
          <cell r="A2122" t="str">
            <v>0</v>
          </cell>
          <cell r="B2122" t="str">
            <v>0.0</v>
          </cell>
          <cell r="E2122" t="str">
            <v>0</v>
          </cell>
          <cell r="F2122" t="str">
            <v>0</v>
          </cell>
        </row>
        <row r="2123">
          <cell r="A2123" t="str">
            <v>0</v>
          </cell>
          <cell r="B2123" t="str">
            <v>0.0</v>
          </cell>
          <cell r="E2123" t="str">
            <v>0</v>
          </cell>
          <cell r="F2123" t="str">
            <v>0</v>
          </cell>
        </row>
        <row r="2124">
          <cell r="A2124" t="str">
            <v>0</v>
          </cell>
          <cell r="B2124" t="str">
            <v>0.0</v>
          </cell>
          <cell r="E2124" t="str">
            <v>0</v>
          </cell>
          <cell r="F2124" t="str">
            <v>0</v>
          </cell>
        </row>
        <row r="2125">
          <cell r="A2125" t="str">
            <v>0</v>
          </cell>
          <cell r="B2125" t="str">
            <v>0.0</v>
          </cell>
          <cell r="E2125" t="str">
            <v>0</v>
          </cell>
          <cell r="F2125" t="str">
            <v>0</v>
          </cell>
        </row>
        <row r="2126">
          <cell r="A2126" t="str">
            <v>0</v>
          </cell>
          <cell r="B2126" t="str">
            <v>0.0</v>
          </cell>
          <cell r="E2126" t="str">
            <v>0</v>
          </cell>
          <cell r="F2126" t="str">
            <v>0</v>
          </cell>
        </row>
        <row r="2127">
          <cell r="A2127" t="str">
            <v>0</v>
          </cell>
          <cell r="B2127" t="str">
            <v>0.0</v>
          </cell>
          <cell r="E2127" t="str">
            <v>0</v>
          </cell>
          <cell r="F2127" t="str">
            <v>0</v>
          </cell>
        </row>
        <row r="2128">
          <cell r="A2128" t="str">
            <v>0</v>
          </cell>
          <cell r="B2128" t="str">
            <v>0.0</v>
          </cell>
          <cell r="E2128" t="str">
            <v>0</v>
          </cell>
          <cell r="F2128" t="str">
            <v>0</v>
          </cell>
        </row>
        <row r="2129">
          <cell r="A2129" t="str">
            <v>0</v>
          </cell>
          <cell r="B2129" t="str">
            <v>0.0</v>
          </cell>
          <cell r="E2129" t="str">
            <v>0</v>
          </cell>
          <cell r="F2129" t="str">
            <v>0</v>
          </cell>
        </row>
        <row r="2130">
          <cell r="A2130" t="str">
            <v>0</v>
          </cell>
          <cell r="B2130" t="str">
            <v>0.0</v>
          </cell>
          <cell r="E2130" t="str">
            <v>0</v>
          </cell>
          <cell r="F2130" t="str">
            <v>0</v>
          </cell>
        </row>
        <row r="2131">
          <cell r="A2131" t="str">
            <v>0</v>
          </cell>
          <cell r="B2131" t="str">
            <v>0.0</v>
          </cell>
          <cell r="E2131" t="str">
            <v>0</v>
          </cell>
          <cell r="F2131" t="str">
            <v>0</v>
          </cell>
        </row>
        <row r="2132">
          <cell r="A2132" t="str">
            <v>0</v>
          </cell>
          <cell r="B2132" t="str">
            <v>0.0</v>
          </cell>
          <cell r="E2132" t="str">
            <v>0</v>
          </cell>
          <cell r="F2132" t="str">
            <v>0</v>
          </cell>
        </row>
        <row r="2133">
          <cell r="A2133" t="str">
            <v>0</v>
          </cell>
          <cell r="B2133" t="str">
            <v>0.0</v>
          </cell>
          <cell r="E2133" t="str">
            <v>0</v>
          </cell>
          <cell r="F2133" t="str">
            <v>0</v>
          </cell>
        </row>
        <row r="2134">
          <cell r="A2134" t="str">
            <v>0</v>
          </cell>
          <cell r="B2134" t="str">
            <v>0.0</v>
          </cell>
          <cell r="E2134" t="str">
            <v>0</v>
          </cell>
          <cell r="F2134" t="str">
            <v>0</v>
          </cell>
        </row>
        <row r="2135">
          <cell r="A2135" t="str">
            <v>0</v>
          </cell>
          <cell r="B2135" t="str">
            <v>0.0</v>
          </cell>
          <cell r="E2135" t="str">
            <v>0</v>
          </cell>
          <cell r="F2135" t="str">
            <v>0</v>
          </cell>
        </row>
        <row r="2136">
          <cell r="A2136" t="str">
            <v>0</v>
          </cell>
          <cell r="B2136" t="str">
            <v>0.0</v>
          </cell>
          <cell r="E2136" t="str">
            <v>0</v>
          </cell>
          <cell r="F2136" t="str">
            <v>0</v>
          </cell>
        </row>
        <row r="2137">
          <cell r="A2137" t="str">
            <v>'23'</v>
          </cell>
          <cell r="B2137" t="str">
            <v>685.2</v>
          </cell>
          <cell r="E2137">
            <v>0.03</v>
          </cell>
          <cell r="F2137">
            <v>204</v>
          </cell>
        </row>
        <row r="2138">
          <cell r="A2138" t="str">
            <v>0</v>
          </cell>
          <cell r="B2138" t="str">
            <v>0.0</v>
          </cell>
          <cell r="E2138" t="str">
            <v>0</v>
          </cell>
          <cell r="F2138" t="str">
            <v>0</v>
          </cell>
        </row>
        <row r="2139">
          <cell r="A2139" t="str">
            <v>0</v>
          </cell>
          <cell r="B2139" t="str">
            <v>0.0</v>
          </cell>
          <cell r="E2139" t="str">
            <v>0</v>
          </cell>
          <cell r="F2139" t="str">
            <v>0</v>
          </cell>
        </row>
        <row r="2140">
          <cell r="A2140" t="str">
            <v>0</v>
          </cell>
          <cell r="B2140" t="str">
            <v>0.0</v>
          </cell>
          <cell r="E2140" t="str">
            <v>0</v>
          </cell>
          <cell r="F2140" t="str">
            <v>0</v>
          </cell>
        </row>
        <row r="2141">
          <cell r="A2141" t="str">
            <v>0</v>
          </cell>
          <cell r="B2141" t="str">
            <v>0.0</v>
          </cell>
          <cell r="E2141" t="str">
            <v>0</v>
          </cell>
          <cell r="F2141" t="str">
            <v>0</v>
          </cell>
        </row>
        <row r="2142">
          <cell r="A2142" t="str">
            <v>0</v>
          </cell>
          <cell r="B2142" t="str">
            <v>0.0</v>
          </cell>
          <cell r="E2142" t="str">
            <v>0</v>
          </cell>
          <cell r="F2142" t="str">
            <v>0</v>
          </cell>
        </row>
        <row r="2143">
          <cell r="A2143" t="str">
            <v>0</v>
          </cell>
          <cell r="B2143" t="str">
            <v>0.0</v>
          </cell>
          <cell r="E2143" t="str">
            <v>0</v>
          </cell>
          <cell r="F2143" t="str">
            <v>0</v>
          </cell>
        </row>
        <row r="2144">
          <cell r="A2144" t="str">
            <v>0</v>
          </cell>
          <cell r="B2144" t="str">
            <v>0.0</v>
          </cell>
          <cell r="E2144" t="str">
            <v>0</v>
          </cell>
          <cell r="F2144" t="str">
            <v>0</v>
          </cell>
        </row>
        <row r="2145">
          <cell r="A2145" t="str">
            <v>0</v>
          </cell>
          <cell r="B2145" t="str">
            <v>0.0</v>
          </cell>
          <cell r="E2145" t="str">
            <v>0</v>
          </cell>
          <cell r="F2145" t="str">
            <v>0</v>
          </cell>
        </row>
        <row r="2146">
          <cell r="A2146" t="str">
            <v>0</v>
          </cell>
          <cell r="B2146" t="str">
            <v>0.0</v>
          </cell>
          <cell r="E2146" t="str">
            <v>0</v>
          </cell>
          <cell r="F2146" t="str">
            <v>0</v>
          </cell>
        </row>
        <row r="2147">
          <cell r="A2147" t="str">
            <v>0</v>
          </cell>
          <cell r="B2147" t="str">
            <v>0.0</v>
          </cell>
          <cell r="E2147" t="str">
            <v>0</v>
          </cell>
          <cell r="F2147" t="str">
            <v>0</v>
          </cell>
        </row>
        <row r="2148">
          <cell r="A2148" t="str">
            <v>0</v>
          </cell>
          <cell r="B2148" t="str">
            <v>0.0</v>
          </cell>
          <cell r="E2148" t="str">
            <v>0</v>
          </cell>
          <cell r="F2148" t="str">
            <v>0</v>
          </cell>
        </row>
        <row r="2149">
          <cell r="A2149" t="str">
            <v>0</v>
          </cell>
          <cell r="B2149" t="str">
            <v>0.0</v>
          </cell>
          <cell r="E2149" t="str">
            <v>0</v>
          </cell>
          <cell r="F2149" t="str">
            <v>0</v>
          </cell>
        </row>
        <row r="2150">
          <cell r="A2150" t="str">
            <v>0</v>
          </cell>
          <cell r="B2150" t="str">
            <v>0.0</v>
          </cell>
          <cell r="E2150" t="str">
            <v>0</v>
          </cell>
          <cell r="F2150" t="str">
            <v>0</v>
          </cell>
        </row>
        <row r="2151">
          <cell r="A2151" t="str">
            <v>0</v>
          </cell>
          <cell r="B2151" t="str">
            <v>0.0</v>
          </cell>
          <cell r="E2151" t="str">
            <v>0</v>
          </cell>
          <cell r="F2151" t="str">
            <v>0</v>
          </cell>
        </row>
        <row r="2152">
          <cell r="A2152" t="str">
            <v>0</v>
          </cell>
          <cell r="B2152" t="str">
            <v>0.0</v>
          </cell>
          <cell r="E2152" t="str">
            <v>0</v>
          </cell>
          <cell r="F2152" t="str">
            <v>0</v>
          </cell>
        </row>
        <row r="2153">
          <cell r="A2153" t="str">
            <v>0</v>
          </cell>
          <cell r="B2153" t="str">
            <v>0.0</v>
          </cell>
          <cell r="E2153" t="str">
            <v>0</v>
          </cell>
          <cell r="F2153" t="str">
            <v>0</v>
          </cell>
        </row>
        <row r="2154">
          <cell r="A2154" t="str">
            <v>0</v>
          </cell>
          <cell r="B2154" t="str">
            <v>0.0</v>
          </cell>
          <cell r="E2154" t="str">
            <v>0</v>
          </cell>
          <cell r="F2154" t="str">
            <v>0</v>
          </cell>
        </row>
        <row r="2155">
          <cell r="A2155" t="str">
            <v>0</v>
          </cell>
          <cell r="B2155" t="str">
            <v>0.0</v>
          </cell>
          <cell r="E2155" t="str">
            <v>0</v>
          </cell>
          <cell r="F2155" t="str">
            <v>0</v>
          </cell>
        </row>
        <row r="2156">
          <cell r="A2156" t="str">
            <v>0</v>
          </cell>
          <cell r="B2156" t="str">
            <v>0.0</v>
          </cell>
          <cell r="E2156" t="str">
            <v>0</v>
          </cell>
          <cell r="F2156" t="str">
            <v>0</v>
          </cell>
        </row>
        <row r="2157">
          <cell r="A2157" t="str">
            <v>0</v>
          </cell>
          <cell r="B2157" t="str">
            <v>0.0</v>
          </cell>
          <cell r="E2157" t="str">
            <v>0</v>
          </cell>
          <cell r="F2157" t="str">
            <v>0</v>
          </cell>
        </row>
        <row r="2158">
          <cell r="A2158" t="str">
            <v>0</v>
          </cell>
          <cell r="B2158" t="str">
            <v>0.0</v>
          </cell>
          <cell r="E2158" t="str">
            <v>0</v>
          </cell>
          <cell r="F2158" t="str">
            <v>0</v>
          </cell>
        </row>
        <row r="2159">
          <cell r="A2159" t="str">
            <v>0</v>
          </cell>
          <cell r="B2159" t="str">
            <v>0.0</v>
          </cell>
          <cell r="E2159" t="str">
            <v>0</v>
          </cell>
          <cell r="F2159" t="str">
            <v>0</v>
          </cell>
        </row>
        <row r="2160">
          <cell r="A2160" t="str">
            <v>0</v>
          </cell>
          <cell r="B2160" t="str">
            <v>0.0</v>
          </cell>
          <cell r="E2160" t="str">
            <v>0</v>
          </cell>
          <cell r="F2160" t="str">
            <v>0</v>
          </cell>
        </row>
        <row r="2161">
          <cell r="A2161" t="str">
            <v>'04'</v>
          </cell>
          <cell r="B2161" t="str">
            <v>623.11</v>
          </cell>
          <cell r="E2161">
            <v>10.32</v>
          </cell>
          <cell r="F2161">
            <v>234546</v>
          </cell>
        </row>
        <row r="2162">
          <cell r="A2162" t="str">
            <v>'01'</v>
          </cell>
          <cell r="B2162" t="str">
            <v>611.61</v>
          </cell>
          <cell r="E2162">
            <v>0.05</v>
          </cell>
          <cell r="F2162">
            <v>980</v>
          </cell>
        </row>
        <row r="2163">
          <cell r="A2163" t="str">
            <v>'04'</v>
          </cell>
          <cell r="B2163" t="str">
            <v>624.5</v>
          </cell>
          <cell r="E2163">
            <v>5.59</v>
          </cell>
          <cell r="F2163">
            <v>151200</v>
          </cell>
        </row>
        <row r="2164">
          <cell r="A2164" t="str">
            <v>0</v>
          </cell>
          <cell r="B2164" t="str">
            <v>0.0</v>
          </cell>
          <cell r="E2164" t="str">
            <v>0</v>
          </cell>
          <cell r="F2164" t="str">
            <v>0</v>
          </cell>
        </row>
        <row r="2165">
          <cell r="A2165" t="str">
            <v>0</v>
          </cell>
          <cell r="B2165" t="str">
            <v>0.0</v>
          </cell>
          <cell r="E2165" t="str">
            <v>0</v>
          </cell>
          <cell r="F2165" t="str">
            <v>0</v>
          </cell>
        </row>
        <row r="2166">
          <cell r="A2166" t="str">
            <v>0</v>
          </cell>
          <cell r="B2166" t="str">
            <v>0.0</v>
          </cell>
          <cell r="E2166" t="str">
            <v>0</v>
          </cell>
          <cell r="F2166" t="str">
            <v>0</v>
          </cell>
        </row>
        <row r="2167">
          <cell r="A2167" t="str">
            <v>0</v>
          </cell>
          <cell r="B2167" t="str">
            <v>0.0</v>
          </cell>
          <cell r="E2167" t="str">
            <v>0</v>
          </cell>
          <cell r="F2167" t="str">
            <v>0</v>
          </cell>
        </row>
        <row r="2168">
          <cell r="A2168" t="str">
            <v>0</v>
          </cell>
          <cell r="B2168" t="str">
            <v>0.0</v>
          </cell>
          <cell r="E2168" t="str">
            <v>0</v>
          </cell>
          <cell r="F2168" t="str">
            <v>0</v>
          </cell>
        </row>
        <row r="2169">
          <cell r="A2169" t="str">
            <v>0</v>
          </cell>
          <cell r="B2169" t="str">
            <v>0.0</v>
          </cell>
          <cell r="E2169" t="str">
            <v>0</v>
          </cell>
          <cell r="F2169" t="str">
            <v>0</v>
          </cell>
        </row>
        <row r="2170">
          <cell r="A2170" t="str">
            <v>0</v>
          </cell>
          <cell r="B2170" t="str">
            <v>0.0</v>
          </cell>
          <cell r="E2170" t="str">
            <v>0</v>
          </cell>
          <cell r="F2170" t="str">
            <v>0</v>
          </cell>
        </row>
        <row r="2171">
          <cell r="A2171" t="str">
            <v>0</v>
          </cell>
          <cell r="B2171" t="str">
            <v>0.0</v>
          </cell>
          <cell r="E2171" t="str">
            <v>0</v>
          </cell>
          <cell r="F2171" t="str">
            <v>0</v>
          </cell>
        </row>
        <row r="2172">
          <cell r="A2172" t="str">
            <v>'04'</v>
          </cell>
          <cell r="B2172" t="str">
            <v>623.3</v>
          </cell>
          <cell r="E2172">
            <v>16.62</v>
          </cell>
          <cell r="F2172">
            <v>144480</v>
          </cell>
        </row>
        <row r="2173">
          <cell r="A2173" t="str">
            <v>0</v>
          </cell>
          <cell r="B2173" t="str">
            <v>0.0</v>
          </cell>
          <cell r="E2173" t="str">
            <v>0</v>
          </cell>
          <cell r="F2173" t="str">
            <v>0</v>
          </cell>
        </row>
        <row r="2174">
          <cell r="A2174" t="str">
            <v>0</v>
          </cell>
          <cell r="B2174" t="str">
            <v>0.0</v>
          </cell>
          <cell r="E2174" t="str">
            <v>0</v>
          </cell>
          <cell r="F2174" t="str">
            <v>0</v>
          </cell>
        </row>
        <row r="2175">
          <cell r="A2175" t="str">
            <v>0</v>
          </cell>
          <cell r="B2175" t="str">
            <v>0.0</v>
          </cell>
          <cell r="E2175" t="str">
            <v>0</v>
          </cell>
          <cell r="F2175" t="str">
            <v>0</v>
          </cell>
        </row>
        <row r="2176">
          <cell r="A2176" t="str">
            <v>0</v>
          </cell>
          <cell r="B2176" t="str">
            <v>0.0</v>
          </cell>
          <cell r="E2176" t="str">
            <v>0</v>
          </cell>
          <cell r="F2176" t="str">
            <v>0</v>
          </cell>
        </row>
        <row r="2177">
          <cell r="A2177" t="str">
            <v>0</v>
          </cell>
          <cell r="B2177" t="str">
            <v>0.0</v>
          </cell>
          <cell r="E2177" t="str">
            <v>0</v>
          </cell>
          <cell r="F2177" t="str">
            <v>0</v>
          </cell>
        </row>
        <row r="2178">
          <cell r="A2178" t="str">
            <v>0</v>
          </cell>
          <cell r="B2178" t="str">
            <v>0.0</v>
          </cell>
          <cell r="E2178" t="str">
            <v>0</v>
          </cell>
          <cell r="F2178" t="str">
            <v>0</v>
          </cell>
        </row>
        <row r="2179">
          <cell r="A2179" t="str">
            <v>0</v>
          </cell>
          <cell r="B2179" t="str">
            <v>0.0</v>
          </cell>
          <cell r="E2179" t="str">
            <v>0</v>
          </cell>
          <cell r="F2179" t="str">
            <v>0</v>
          </cell>
        </row>
        <row r="2180">
          <cell r="A2180" t="str">
            <v>0</v>
          </cell>
          <cell r="B2180" t="str">
            <v>0.0</v>
          </cell>
          <cell r="E2180" t="str">
            <v>0</v>
          </cell>
          <cell r="F2180" t="str">
            <v>0</v>
          </cell>
        </row>
        <row r="2181">
          <cell r="A2181" t="str">
            <v>0</v>
          </cell>
          <cell r="B2181" t="str">
            <v>0.0</v>
          </cell>
          <cell r="E2181" t="str">
            <v>0</v>
          </cell>
          <cell r="F2181" t="str">
            <v>0</v>
          </cell>
        </row>
        <row r="2182">
          <cell r="A2182" t="str">
            <v>0</v>
          </cell>
          <cell r="B2182" t="str">
            <v>0.0</v>
          </cell>
          <cell r="E2182" t="str">
            <v>0</v>
          </cell>
          <cell r="F2182" t="str">
            <v>0</v>
          </cell>
        </row>
        <row r="2183">
          <cell r="A2183" t="str">
            <v>0</v>
          </cell>
          <cell r="B2183" t="str">
            <v>0.0</v>
          </cell>
          <cell r="E2183" t="str">
            <v>0</v>
          </cell>
          <cell r="F2183" t="str">
            <v>0</v>
          </cell>
        </row>
        <row r="2184">
          <cell r="A2184" t="str">
            <v>0</v>
          </cell>
          <cell r="B2184" t="str">
            <v>0.0</v>
          </cell>
          <cell r="E2184" t="str">
            <v>0</v>
          </cell>
          <cell r="F2184" t="str">
            <v>0</v>
          </cell>
        </row>
        <row r="2185">
          <cell r="A2185" t="str">
            <v>0</v>
          </cell>
          <cell r="B2185" t="str">
            <v>0.0</v>
          </cell>
          <cell r="E2185" t="str">
            <v>0</v>
          </cell>
          <cell r="F2185" t="str">
            <v>0</v>
          </cell>
        </row>
        <row r="2186">
          <cell r="A2186" t="str">
            <v>0</v>
          </cell>
          <cell r="B2186" t="str">
            <v>0.0</v>
          </cell>
          <cell r="E2186" t="str">
            <v>0</v>
          </cell>
          <cell r="F2186" t="str">
            <v>0</v>
          </cell>
        </row>
        <row r="2187">
          <cell r="A2187" t="str">
            <v>0</v>
          </cell>
          <cell r="B2187" t="str">
            <v>0.0</v>
          </cell>
          <cell r="E2187" t="str">
            <v>0</v>
          </cell>
          <cell r="F2187" t="str">
            <v>0</v>
          </cell>
        </row>
        <row r="2188">
          <cell r="A2188" t="str">
            <v>'16'</v>
          </cell>
          <cell r="B2188" t="str">
            <v>650.3</v>
          </cell>
          <cell r="E2188">
            <v>0</v>
          </cell>
          <cell r="F2188">
            <v>63</v>
          </cell>
        </row>
        <row r="2189">
          <cell r="A2189" t="str">
            <v>0</v>
          </cell>
          <cell r="B2189" t="str">
            <v>0.0</v>
          </cell>
          <cell r="E2189" t="str">
            <v>0</v>
          </cell>
          <cell r="F2189" t="str">
            <v>0</v>
          </cell>
        </row>
        <row r="2190">
          <cell r="A2190" t="str">
            <v>0</v>
          </cell>
          <cell r="B2190" t="str">
            <v>0.0</v>
          </cell>
          <cell r="E2190" t="str">
            <v>0</v>
          </cell>
          <cell r="F2190" t="str">
            <v>0</v>
          </cell>
        </row>
        <row r="2191">
          <cell r="A2191" t="str">
            <v>0</v>
          </cell>
          <cell r="B2191" t="str">
            <v>0.0</v>
          </cell>
          <cell r="E2191" t="str">
            <v>0</v>
          </cell>
          <cell r="F2191" t="str">
            <v>0</v>
          </cell>
        </row>
        <row r="2192">
          <cell r="A2192" t="str">
            <v>0</v>
          </cell>
          <cell r="B2192" t="str">
            <v>0.0</v>
          </cell>
          <cell r="E2192" t="str">
            <v>0</v>
          </cell>
          <cell r="F2192" t="str">
            <v>0</v>
          </cell>
        </row>
        <row r="2193">
          <cell r="A2193" t="str">
            <v>0</v>
          </cell>
          <cell r="B2193" t="str">
            <v>0.0</v>
          </cell>
          <cell r="E2193" t="str">
            <v>0</v>
          </cell>
          <cell r="F2193" t="str">
            <v>0</v>
          </cell>
        </row>
        <row r="2194">
          <cell r="A2194" t="str">
            <v>0</v>
          </cell>
          <cell r="B2194" t="str">
            <v>0.0</v>
          </cell>
          <cell r="E2194" t="str">
            <v>0</v>
          </cell>
          <cell r="F2194" t="str">
            <v>0</v>
          </cell>
        </row>
        <row r="2195">
          <cell r="A2195" t="str">
            <v>0</v>
          </cell>
          <cell r="B2195" t="str">
            <v>0.0</v>
          </cell>
          <cell r="E2195" t="str">
            <v>0</v>
          </cell>
          <cell r="F2195" t="str">
            <v>0</v>
          </cell>
        </row>
        <row r="2196">
          <cell r="A2196" t="str">
            <v>0</v>
          </cell>
          <cell r="B2196" t="str">
            <v>0.0</v>
          </cell>
          <cell r="E2196" t="str">
            <v>0</v>
          </cell>
          <cell r="F2196" t="str">
            <v>0</v>
          </cell>
        </row>
        <row r="2197">
          <cell r="A2197" t="str">
            <v>0</v>
          </cell>
          <cell r="B2197" t="str">
            <v>0.0</v>
          </cell>
          <cell r="E2197" t="str">
            <v>0</v>
          </cell>
          <cell r="F2197" t="str">
            <v>0</v>
          </cell>
        </row>
        <row r="2198">
          <cell r="A2198" t="str">
            <v>0</v>
          </cell>
          <cell r="B2198" t="str">
            <v>0.0</v>
          </cell>
          <cell r="E2198" t="str">
            <v>0</v>
          </cell>
          <cell r="F2198" t="str">
            <v>0</v>
          </cell>
        </row>
        <row r="2199">
          <cell r="A2199" t="str">
            <v>0</v>
          </cell>
          <cell r="B2199" t="str">
            <v>0.0</v>
          </cell>
          <cell r="E2199" t="str">
            <v>0</v>
          </cell>
          <cell r="F2199" t="str">
            <v>0</v>
          </cell>
        </row>
        <row r="2200">
          <cell r="A2200" t="str">
            <v>0</v>
          </cell>
          <cell r="B2200" t="str">
            <v>0.0</v>
          </cell>
          <cell r="E2200" t="str">
            <v>0</v>
          </cell>
          <cell r="F2200" t="str">
            <v>0</v>
          </cell>
        </row>
        <row r="2201">
          <cell r="A2201" t="str">
            <v>0</v>
          </cell>
          <cell r="B2201" t="str">
            <v>0.0</v>
          </cell>
          <cell r="E2201" t="str">
            <v>0</v>
          </cell>
          <cell r="F2201" t="str">
            <v>0</v>
          </cell>
        </row>
        <row r="2202">
          <cell r="A2202" t="str">
            <v>0</v>
          </cell>
          <cell r="B2202" t="str">
            <v>0.0</v>
          </cell>
          <cell r="E2202" t="str">
            <v>0</v>
          </cell>
          <cell r="F2202" t="str">
            <v>0</v>
          </cell>
        </row>
        <row r="2203">
          <cell r="A2203" t="str">
            <v>0</v>
          </cell>
          <cell r="B2203" t="str">
            <v>0.0</v>
          </cell>
          <cell r="E2203" t="str">
            <v>0</v>
          </cell>
          <cell r="F2203" t="str">
            <v>0</v>
          </cell>
        </row>
        <row r="2204">
          <cell r="A2204" t="str">
            <v>0</v>
          </cell>
          <cell r="B2204" t="str">
            <v>0.0</v>
          </cell>
          <cell r="E2204" t="str">
            <v>0</v>
          </cell>
          <cell r="F2204" t="str">
            <v>0</v>
          </cell>
        </row>
        <row r="2205">
          <cell r="A2205" t="str">
            <v>0</v>
          </cell>
          <cell r="B2205" t="str">
            <v>0.0</v>
          </cell>
          <cell r="E2205" t="str">
            <v>0</v>
          </cell>
          <cell r="F2205" t="str">
            <v>0</v>
          </cell>
        </row>
        <row r="2206">
          <cell r="A2206" t="str">
            <v>0</v>
          </cell>
          <cell r="B2206" t="str">
            <v>0.0</v>
          </cell>
          <cell r="E2206" t="str">
            <v>0</v>
          </cell>
          <cell r="F2206" t="str">
            <v>0</v>
          </cell>
        </row>
        <row r="2207">
          <cell r="A2207" t="str">
            <v>0</v>
          </cell>
          <cell r="B2207" t="str">
            <v>0.0</v>
          </cell>
          <cell r="E2207" t="str">
            <v>0</v>
          </cell>
          <cell r="F2207" t="str">
            <v>0</v>
          </cell>
        </row>
        <row r="2208">
          <cell r="A2208" t="str">
            <v>0</v>
          </cell>
          <cell r="B2208" t="str">
            <v>0.0</v>
          </cell>
          <cell r="E2208" t="str">
            <v>0</v>
          </cell>
          <cell r="F2208" t="str">
            <v>0</v>
          </cell>
        </row>
        <row r="2209">
          <cell r="A2209" t="str">
            <v>0</v>
          </cell>
          <cell r="B2209" t="str">
            <v>0.0</v>
          </cell>
          <cell r="E2209" t="str">
            <v>0</v>
          </cell>
          <cell r="F2209" t="str">
            <v>0</v>
          </cell>
        </row>
        <row r="2210">
          <cell r="A2210" t="str">
            <v>0</v>
          </cell>
          <cell r="B2210" t="str">
            <v>0.0</v>
          </cell>
          <cell r="E2210" t="str">
            <v>0</v>
          </cell>
          <cell r="F2210" t="str">
            <v>0</v>
          </cell>
        </row>
        <row r="2211">
          <cell r="A2211" t="str">
            <v>0</v>
          </cell>
          <cell r="B2211" t="str">
            <v>0.0</v>
          </cell>
          <cell r="E2211" t="str">
            <v>0</v>
          </cell>
          <cell r="F2211" t="str">
            <v>0</v>
          </cell>
        </row>
        <row r="2212">
          <cell r="A2212" t="str">
            <v>0</v>
          </cell>
          <cell r="B2212" t="str">
            <v>0.0</v>
          </cell>
          <cell r="E2212" t="str">
            <v>0</v>
          </cell>
          <cell r="F2212" t="str">
            <v>0</v>
          </cell>
        </row>
        <row r="2213">
          <cell r="A2213" t="str">
            <v>0</v>
          </cell>
          <cell r="B2213" t="str">
            <v>0.0</v>
          </cell>
          <cell r="E2213" t="str">
            <v>0</v>
          </cell>
          <cell r="F2213" t="str">
            <v>0</v>
          </cell>
        </row>
        <row r="2214">
          <cell r="A2214" t="str">
            <v>0</v>
          </cell>
          <cell r="B2214" t="str">
            <v>0.0</v>
          </cell>
          <cell r="E2214" t="str">
            <v>0</v>
          </cell>
          <cell r="F2214" t="str">
            <v>0</v>
          </cell>
        </row>
        <row r="2215">
          <cell r="A2215" t="str">
            <v>0</v>
          </cell>
          <cell r="B2215" t="str">
            <v>0.0</v>
          </cell>
          <cell r="E2215" t="str">
            <v>0</v>
          </cell>
          <cell r="F2215" t="str">
            <v>0</v>
          </cell>
        </row>
        <row r="2216">
          <cell r="A2216" t="str">
            <v>0</v>
          </cell>
          <cell r="B2216" t="str">
            <v>0.0</v>
          </cell>
          <cell r="E2216" t="str">
            <v>0</v>
          </cell>
          <cell r="F2216" t="str">
            <v>0</v>
          </cell>
        </row>
        <row r="2217">
          <cell r="A2217" t="str">
            <v>0</v>
          </cell>
          <cell r="B2217" t="str">
            <v>0.0</v>
          </cell>
          <cell r="E2217" t="str">
            <v>0</v>
          </cell>
          <cell r="F2217" t="str">
            <v>0</v>
          </cell>
        </row>
        <row r="2218">
          <cell r="A2218" t="str">
            <v>0</v>
          </cell>
          <cell r="B2218" t="str">
            <v>0.0</v>
          </cell>
          <cell r="E2218" t="str">
            <v>0</v>
          </cell>
          <cell r="F2218" t="str">
            <v>0</v>
          </cell>
        </row>
        <row r="2219">
          <cell r="A2219" t="str">
            <v>0</v>
          </cell>
          <cell r="B2219" t="str">
            <v>0.0</v>
          </cell>
          <cell r="E2219" t="str">
            <v>0</v>
          </cell>
          <cell r="F2219" t="str">
            <v>0</v>
          </cell>
        </row>
        <row r="2220">
          <cell r="A2220" t="str">
            <v>0</v>
          </cell>
          <cell r="B2220" t="str">
            <v>0.0</v>
          </cell>
          <cell r="E2220" t="str">
            <v>0</v>
          </cell>
          <cell r="F2220" t="str">
            <v>0</v>
          </cell>
        </row>
        <row r="2221">
          <cell r="A2221" t="str">
            <v>0</v>
          </cell>
          <cell r="B2221" t="str">
            <v>0.0</v>
          </cell>
          <cell r="E2221" t="str">
            <v>0</v>
          </cell>
          <cell r="F2221" t="str">
            <v>0</v>
          </cell>
        </row>
        <row r="2222">
          <cell r="A2222" t="str">
            <v>0</v>
          </cell>
          <cell r="B2222" t="str">
            <v>0.0</v>
          </cell>
          <cell r="E2222" t="str">
            <v>0</v>
          </cell>
          <cell r="F2222" t="str">
            <v>0</v>
          </cell>
        </row>
        <row r="2223">
          <cell r="A2223" t="str">
            <v>0</v>
          </cell>
          <cell r="B2223" t="str">
            <v>0.0</v>
          </cell>
          <cell r="E2223" t="str">
            <v>0</v>
          </cell>
          <cell r="F2223" t="str">
            <v>0</v>
          </cell>
        </row>
        <row r="2224">
          <cell r="A2224" t="str">
            <v>0</v>
          </cell>
          <cell r="B2224" t="str">
            <v>0.0</v>
          </cell>
          <cell r="E2224" t="str">
            <v>0</v>
          </cell>
          <cell r="F2224" t="str">
            <v>0</v>
          </cell>
        </row>
        <row r="2225">
          <cell r="A2225" t="str">
            <v>0</v>
          </cell>
          <cell r="B2225" t="str">
            <v>0.0</v>
          </cell>
          <cell r="E2225" t="str">
            <v>0</v>
          </cell>
          <cell r="F2225" t="str">
            <v>0</v>
          </cell>
        </row>
        <row r="2226">
          <cell r="A2226" t="str">
            <v>0</v>
          </cell>
          <cell r="B2226" t="str">
            <v>0.0</v>
          </cell>
          <cell r="E2226" t="str">
            <v>0</v>
          </cell>
          <cell r="F2226" t="str">
            <v>0</v>
          </cell>
        </row>
        <row r="2227">
          <cell r="A2227" t="str">
            <v>0</v>
          </cell>
          <cell r="B2227" t="str">
            <v>0.0</v>
          </cell>
          <cell r="E2227" t="str">
            <v>0</v>
          </cell>
          <cell r="F2227" t="str">
            <v>0</v>
          </cell>
        </row>
        <row r="2228">
          <cell r="A2228" t="str">
            <v>0</v>
          </cell>
          <cell r="B2228" t="str">
            <v>0.0</v>
          </cell>
          <cell r="E2228" t="str">
            <v>0</v>
          </cell>
          <cell r="F2228" t="str">
            <v>0</v>
          </cell>
        </row>
        <row r="2229">
          <cell r="A2229" t="str">
            <v>0</v>
          </cell>
          <cell r="B2229" t="str">
            <v>0.0</v>
          </cell>
          <cell r="E2229" t="str">
            <v>0</v>
          </cell>
          <cell r="F2229" t="str">
            <v>0</v>
          </cell>
        </row>
        <row r="2230">
          <cell r="A2230" t="str">
            <v>0</v>
          </cell>
          <cell r="B2230" t="str">
            <v>0.0</v>
          </cell>
          <cell r="E2230" t="str">
            <v>0</v>
          </cell>
          <cell r="F2230" t="str">
            <v>0</v>
          </cell>
        </row>
        <row r="2231">
          <cell r="A2231" t="str">
            <v>0</v>
          </cell>
          <cell r="B2231" t="str">
            <v>0.0</v>
          </cell>
          <cell r="E2231" t="str">
            <v>0</v>
          </cell>
          <cell r="F2231" t="str">
            <v>0</v>
          </cell>
        </row>
        <row r="2232">
          <cell r="A2232" t="str">
            <v>0</v>
          </cell>
          <cell r="B2232" t="str">
            <v>0.0</v>
          </cell>
          <cell r="E2232" t="str">
            <v>0</v>
          </cell>
          <cell r="F2232" t="str">
            <v>0</v>
          </cell>
        </row>
        <row r="2233">
          <cell r="A2233" t="str">
            <v>0</v>
          </cell>
          <cell r="B2233" t="str">
            <v>0.0</v>
          </cell>
          <cell r="E2233" t="str">
            <v>0</v>
          </cell>
          <cell r="F2233" t="str">
            <v>0</v>
          </cell>
        </row>
        <row r="2234">
          <cell r="A2234" t="str">
            <v>0</v>
          </cell>
          <cell r="B2234" t="str">
            <v>0.0</v>
          </cell>
          <cell r="E2234" t="str">
            <v>0</v>
          </cell>
          <cell r="F2234" t="str">
            <v>0</v>
          </cell>
        </row>
        <row r="2235">
          <cell r="A2235" t="str">
            <v>0</v>
          </cell>
          <cell r="B2235" t="str">
            <v>0.0</v>
          </cell>
          <cell r="E2235" t="str">
            <v>0</v>
          </cell>
          <cell r="F2235" t="str">
            <v>0</v>
          </cell>
        </row>
        <row r="2236">
          <cell r="A2236" t="str">
            <v>0</v>
          </cell>
          <cell r="B2236" t="str">
            <v>0.0</v>
          </cell>
          <cell r="E2236" t="str">
            <v>0</v>
          </cell>
          <cell r="F2236" t="str">
            <v>0</v>
          </cell>
        </row>
        <row r="2237">
          <cell r="A2237" t="str">
            <v>0</v>
          </cell>
          <cell r="B2237" t="str">
            <v>0.0</v>
          </cell>
          <cell r="E2237" t="str">
            <v>0</v>
          </cell>
          <cell r="F2237" t="str">
            <v>0</v>
          </cell>
        </row>
        <row r="2238">
          <cell r="A2238" t="str">
            <v>0</v>
          </cell>
          <cell r="B2238" t="str">
            <v>0.0</v>
          </cell>
          <cell r="E2238" t="str">
            <v>0</v>
          </cell>
          <cell r="F2238" t="str">
            <v>0</v>
          </cell>
        </row>
        <row r="2239">
          <cell r="A2239" t="str">
            <v>0</v>
          </cell>
          <cell r="B2239" t="str">
            <v>0.0</v>
          </cell>
          <cell r="E2239" t="str">
            <v>0</v>
          </cell>
          <cell r="F2239" t="str">
            <v>0</v>
          </cell>
        </row>
        <row r="2240">
          <cell r="A2240" t="str">
            <v>0</v>
          </cell>
          <cell r="B2240" t="str">
            <v>0.0</v>
          </cell>
          <cell r="E2240" t="str">
            <v>0</v>
          </cell>
          <cell r="F2240" t="str">
            <v>0</v>
          </cell>
        </row>
        <row r="2241">
          <cell r="A2241" t="str">
            <v>0</v>
          </cell>
          <cell r="B2241" t="str">
            <v>0.0</v>
          </cell>
          <cell r="E2241" t="str">
            <v>0</v>
          </cell>
          <cell r="F2241" t="str">
            <v>0</v>
          </cell>
        </row>
        <row r="2242">
          <cell r="A2242" t="str">
            <v>0</v>
          </cell>
          <cell r="B2242" t="str">
            <v>0.0</v>
          </cell>
          <cell r="E2242" t="str">
            <v>0</v>
          </cell>
          <cell r="F2242" t="str">
            <v>0</v>
          </cell>
        </row>
        <row r="2243">
          <cell r="A2243" t="str">
            <v>0</v>
          </cell>
          <cell r="B2243" t="str">
            <v>0.0</v>
          </cell>
          <cell r="E2243" t="str">
            <v>0</v>
          </cell>
          <cell r="F2243" t="str">
            <v>0</v>
          </cell>
        </row>
        <row r="2244">
          <cell r="A2244" t="str">
            <v>0</v>
          </cell>
          <cell r="B2244" t="str">
            <v>0.0</v>
          </cell>
          <cell r="E2244" t="str">
            <v>0</v>
          </cell>
          <cell r="F2244" t="str">
            <v>0</v>
          </cell>
        </row>
        <row r="2245">
          <cell r="A2245" t="str">
            <v>0</v>
          </cell>
          <cell r="B2245" t="str">
            <v>0.0</v>
          </cell>
          <cell r="E2245" t="str">
            <v>0</v>
          </cell>
          <cell r="F2245" t="str">
            <v>0</v>
          </cell>
        </row>
        <row r="2246">
          <cell r="A2246" t="str">
            <v>0</v>
          </cell>
          <cell r="B2246" t="str">
            <v>0.0</v>
          </cell>
          <cell r="E2246" t="str">
            <v>0</v>
          </cell>
          <cell r="F2246" t="str">
            <v>0</v>
          </cell>
        </row>
        <row r="2247">
          <cell r="A2247" t="str">
            <v>0</v>
          </cell>
          <cell r="B2247" t="str">
            <v>0.0</v>
          </cell>
          <cell r="E2247" t="str">
            <v>0</v>
          </cell>
          <cell r="F2247" t="str">
            <v>0</v>
          </cell>
        </row>
        <row r="2248">
          <cell r="A2248" t="str">
            <v>0</v>
          </cell>
          <cell r="B2248" t="str">
            <v>0.0</v>
          </cell>
          <cell r="E2248" t="str">
            <v>0</v>
          </cell>
          <cell r="F2248" t="str">
            <v>0</v>
          </cell>
        </row>
        <row r="2249">
          <cell r="A2249" t="str">
            <v>0</v>
          </cell>
          <cell r="B2249" t="str">
            <v>0.0</v>
          </cell>
          <cell r="E2249" t="str">
            <v>0</v>
          </cell>
          <cell r="F2249" t="str">
            <v>0</v>
          </cell>
        </row>
        <row r="2250">
          <cell r="A2250" t="str">
            <v>0</v>
          </cell>
          <cell r="B2250" t="str">
            <v>0.0</v>
          </cell>
          <cell r="E2250" t="str">
            <v>0</v>
          </cell>
          <cell r="F2250" t="str">
            <v>0</v>
          </cell>
        </row>
        <row r="2251">
          <cell r="A2251" t="str">
            <v>0</v>
          </cell>
          <cell r="B2251" t="str">
            <v>0.0</v>
          </cell>
          <cell r="E2251" t="str">
            <v>0</v>
          </cell>
          <cell r="F2251" t="str">
            <v>0</v>
          </cell>
        </row>
        <row r="2252">
          <cell r="A2252" t="str">
            <v>0</v>
          </cell>
          <cell r="B2252" t="str">
            <v>0.0</v>
          </cell>
          <cell r="E2252" t="str">
            <v>0</v>
          </cell>
          <cell r="F2252" t="str">
            <v>0</v>
          </cell>
        </row>
        <row r="2253">
          <cell r="A2253" t="str">
            <v>0</v>
          </cell>
          <cell r="B2253" t="str">
            <v>0.0</v>
          </cell>
          <cell r="E2253" t="str">
            <v>0</v>
          </cell>
          <cell r="F2253" t="str">
            <v>0</v>
          </cell>
        </row>
        <row r="2254">
          <cell r="A2254" t="str">
            <v>0</v>
          </cell>
          <cell r="B2254" t="str">
            <v>0.0</v>
          </cell>
          <cell r="E2254" t="str">
            <v>0</v>
          </cell>
          <cell r="F2254" t="str">
            <v>0</v>
          </cell>
        </row>
        <row r="2255">
          <cell r="A2255" t="str">
            <v>0</v>
          </cell>
          <cell r="B2255" t="str">
            <v>0.0</v>
          </cell>
          <cell r="E2255" t="str">
            <v>0</v>
          </cell>
          <cell r="F2255" t="str">
            <v>0</v>
          </cell>
        </row>
        <row r="2256">
          <cell r="A2256" t="str">
            <v>0</v>
          </cell>
          <cell r="B2256" t="str">
            <v>0.0</v>
          </cell>
          <cell r="E2256" t="str">
            <v>0</v>
          </cell>
          <cell r="F2256" t="str">
            <v>0</v>
          </cell>
        </row>
        <row r="2257">
          <cell r="A2257" t="str">
            <v>0</v>
          </cell>
          <cell r="B2257" t="str">
            <v>0.0</v>
          </cell>
          <cell r="E2257" t="str">
            <v>0</v>
          </cell>
          <cell r="F2257" t="str">
            <v>0</v>
          </cell>
        </row>
        <row r="2258">
          <cell r="A2258" t="str">
            <v>0</v>
          </cell>
          <cell r="B2258" t="str">
            <v>0.0</v>
          </cell>
          <cell r="E2258" t="str">
            <v>0</v>
          </cell>
          <cell r="F2258" t="str">
            <v>0</v>
          </cell>
        </row>
        <row r="2259">
          <cell r="A2259" t="str">
            <v>0</v>
          </cell>
          <cell r="B2259" t="str">
            <v>0.0</v>
          </cell>
          <cell r="E2259" t="str">
            <v>0</v>
          </cell>
          <cell r="F2259" t="str">
            <v>0</v>
          </cell>
        </row>
        <row r="2260">
          <cell r="A2260" t="str">
            <v>0</v>
          </cell>
          <cell r="B2260" t="str">
            <v>0.0</v>
          </cell>
          <cell r="E2260" t="str">
            <v>0</v>
          </cell>
          <cell r="F2260" t="str">
            <v>0</v>
          </cell>
        </row>
        <row r="2261">
          <cell r="A2261" t="str">
            <v>0</v>
          </cell>
          <cell r="B2261" t="str">
            <v>0.0</v>
          </cell>
          <cell r="E2261" t="str">
            <v>0</v>
          </cell>
          <cell r="F2261" t="str">
            <v>0</v>
          </cell>
        </row>
        <row r="2262">
          <cell r="A2262" t="str">
            <v>0</v>
          </cell>
          <cell r="B2262" t="str">
            <v>0.0</v>
          </cell>
          <cell r="E2262" t="str">
            <v>0</v>
          </cell>
          <cell r="F2262" t="str">
            <v>0</v>
          </cell>
        </row>
        <row r="2263">
          <cell r="A2263" t="str">
            <v>0</v>
          </cell>
          <cell r="B2263" t="str">
            <v>0.0</v>
          </cell>
          <cell r="E2263" t="str">
            <v>0</v>
          </cell>
          <cell r="F2263" t="str">
            <v>0</v>
          </cell>
        </row>
        <row r="2264">
          <cell r="A2264" t="str">
            <v>0</v>
          </cell>
          <cell r="B2264" t="str">
            <v>0.0</v>
          </cell>
          <cell r="E2264" t="str">
            <v>0</v>
          </cell>
          <cell r="F2264" t="str">
            <v>0</v>
          </cell>
        </row>
        <row r="2265">
          <cell r="A2265" t="str">
            <v>0</v>
          </cell>
          <cell r="B2265" t="str">
            <v>0.0</v>
          </cell>
          <cell r="E2265" t="str">
            <v>0</v>
          </cell>
          <cell r="F2265" t="str">
            <v>0</v>
          </cell>
        </row>
        <row r="2266">
          <cell r="A2266" t="str">
            <v>0</v>
          </cell>
          <cell r="B2266" t="str">
            <v>0.0</v>
          </cell>
          <cell r="E2266" t="str">
            <v>0</v>
          </cell>
          <cell r="F2266" t="str">
            <v>0</v>
          </cell>
        </row>
        <row r="2267">
          <cell r="A2267" t="str">
            <v>0</v>
          </cell>
          <cell r="B2267" t="str">
            <v>0.0</v>
          </cell>
          <cell r="E2267" t="str">
            <v>0</v>
          </cell>
          <cell r="F2267" t="str">
            <v>0</v>
          </cell>
        </row>
        <row r="2268">
          <cell r="A2268" t="str">
            <v>0</v>
          </cell>
          <cell r="B2268" t="str">
            <v>0.0</v>
          </cell>
          <cell r="E2268" t="str">
            <v>0</v>
          </cell>
          <cell r="F2268" t="str">
            <v>0</v>
          </cell>
        </row>
        <row r="2269">
          <cell r="A2269" t="str">
            <v>0</v>
          </cell>
          <cell r="B2269" t="str">
            <v>0.0</v>
          </cell>
          <cell r="E2269" t="str">
            <v>0</v>
          </cell>
          <cell r="F2269" t="str">
            <v>0</v>
          </cell>
        </row>
        <row r="2270">
          <cell r="A2270" t="str">
            <v>0</v>
          </cell>
          <cell r="B2270" t="str">
            <v>0.0</v>
          </cell>
          <cell r="E2270" t="str">
            <v>0</v>
          </cell>
          <cell r="F2270" t="str">
            <v>0</v>
          </cell>
        </row>
        <row r="2271">
          <cell r="A2271" t="str">
            <v>0</v>
          </cell>
          <cell r="B2271" t="str">
            <v>0.0</v>
          </cell>
          <cell r="E2271" t="str">
            <v>0</v>
          </cell>
          <cell r="F2271" t="str">
            <v>0</v>
          </cell>
        </row>
        <row r="2272">
          <cell r="A2272" t="str">
            <v>0</v>
          </cell>
          <cell r="B2272" t="str">
            <v>0.0</v>
          </cell>
          <cell r="E2272" t="str">
            <v>0</v>
          </cell>
          <cell r="F2272" t="str">
            <v>0</v>
          </cell>
        </row>
        <row r="2273">
          <cell r="A2273" t="str">
            <v>0</v>
          </cell>
          <cell r="B2273" t="str">
            <v>0.0</v>
          </cell>
          <cell r="E2273" t="str">
            <v>0</v>
          </cell>
          <cell r="F2273" t="str">
            <v>0</v>
          </cell>
        </row>
        <row r="2274">
          <cell r="A2274" t="str">
            <v>0</v>
          </cell>
          <cell r="B2274" t="str">
            <v>0.0</v>
          </cell>
          <cell r="E2274" t="str">
            <v>0</v>
          </cell>
          <cell r="F2274" t="str">
            <v>0</v>
          </cell>
        </row>
        <row r="2275">
          <cell r="A2275" t="str">
            <v>0</v>
          </cell>
          <cell r="B2275" t="str">
            <v>0.0</v>
          </cell>
          <cell r="E2275" t="str">
            <v>0</v>
          </cell>
          <cell r="F2275" t="str">
            <v>0</v>
          </cell>
        </row>
        <row r="2276">
          <cell r="A2276" t="str">
            <v>0</v>
          </cell>
          <cell r="B2276" t="str">
            <v>0.0</v>
          </cell>
          <cell r="E2276" t="str">
            <v>0</v>
          </cell>
          <cell r="F2276" t="str">
            <v>0</v>
          </cell>
        </row>
        <row r="2277">
          <cell r="A2277" t="str">
            <v>0</v>
          </cell>
          <cell r="B2277" t="str">
            <v>0.0</v>
          </cell>
          <cell r="E2277" t="str">
            <v>0</v>
          </cell>
          <cell r="F2277" t="str">
            <v>0</v>
          </cell>
        </row>
        <row r="2278">
          <cell r="A2278" t="str">
            <v>0</v>
          </cell>
          <cell r="B2278" t="str">
            <v>0.0</v>
          </cell>
          <cell r="E2278" t="str">
            <v>0</v>
          </cell>
          <cell r="F2278" t="str">
            <v>0</v>
          </cell>
        </row>
        <row r="2279">
          <cell r="A2279" t="str">
            <v>'04'</v>
          </cell>
          <cell r="B2279" t="str">
            <v>641.1</v>
          </cell>
          <cell r="E2279">
            <v>2.85</v>
          </cell>
          <cell r="F2279">
            <v>77639</v>
          </cell>
        </row>
        <row r="2280">
          <cell r="A2280" t="str">
            <v>'04'</v>
          </cell>
          <cell r="B2280" t="str">
            <v>621.91</v>
          </cell>
          <cell r="E2280">
            <v>0.72</v>
          </cell>
          <cell r="F2280">
            <v>14400</v>
          </cell>
        </row>
        <row r="2281">
          <cell r="A2281" t="str">
            <v>'08'</v>
          </cell>
          <cell r="B2281" t="str">
            <v>623.2</v>
          </cell>
          <cell r="E2281">
            <v>3.59</v>
          </cell>
          <cell r="F2281">
            <v>81480</v>
          </cell>
        </row>
        <row r="2282">
          <cell r="A2282" t="str">
            <v>'05'</v>
          </cell>
          <cell r="B2282" t="str">
            <v>626.4</v>
          </cell>
          <cell r="E2282">
            <v>99.9</v>
          </cell>
          <cell r="F2282">
            <v>3329964</v>
          </cell>
        </row>
        <row r="2283">
          <cell r="A2283" t="str">
            <v>'04'</v>
          </cell>
          <cell r="B2283" t="str">
            <v>641.2</v>
          </cell>
          <cell r="E2283">
            <v>0.13</v>
          </cell>
          <cell r="F2283">
            <v>3405</v>
          </cell>
        </row>
        <row r="2284">
          <cell r="A2284" t="str">
            <v>'04'</v>
          </cell>
          <cell r="B2284" t="str">
            <v>621.1</v>
          </cell>
          <cell r="E2284">
            <v>3823.08</v>
          </cell>
          <cell r="F2284">
            <v>76795429</v>
          </cell>
        </row>
        <row r="2285">
          <cell r="A2285" t="str">
            <v>0</v>
          </cell>
          <cell r="B2285" t="str">
            <v>0.0</v>
          </cell>
          <cell r="E2285" t="str">
            <v>0</v>
          </cell>
          <cell r="F2285" t="str">
            <v>0</v>
          </cell>
        </row>
        <row r="2286">
          <cell r="A2286" t="str">
            <v>0</v>
          </cell>
          <cell r="B2286" t="str">
            <v>0.0</v>
          </cell>
          <cell r="E2286" t="str">
            <v>0</v>
          </cell>
          <cell r="F2286" t="str">
            <v>0</v>
          </cell>
        </row>
        <row r="2287">
          <cell r="A2287" t="str">
            <v>0</v>
          </cell>
          <cell r="B2287" t="str">
            <v>0.0</v>
          </cell>
          <cell r="E2287" t="str">
            <v>0</v>
          </cell>
          <cell r="F2287" t="str">
            <v>0</v>
          </cell>
        </row>
        <row r="2288">
          <cell r="A2288" t="str">
            <v>0</v>
          </cell>
          <cell r="B2288" t="str">
            <v>0.0</v>
          </cell>
          <cell r="E2288" t="str">
            <v>0</v>
          </cell>
          <cell r="F2288" t="str">
            <v>0</v>
          </cell>
        </row>
        <row r="2289">
          <cell r="A2289" t="str">
            <v>0</v>
          </cell>
          <cell r="B2289" t="str">
            <v>0.0</v>
          </cell>
          <cell r="E2289" t="str">
            <v>0</v>
          </cell>
          <cell r="F2289" t="str">
            <v>0</v>
          </cell>
        </row>
        <row r="2290">
          <cell r="A2290" t="str">
            <v>0</v>
          </cell>
          <cell r="B2290" t="str">
            <v>0.0</v>
          </cell>
          <cell r="E2290" t="str">
            <v>0</v>
          </cell>
          <cell r="F2290" t="str">
            <v>0</v>
          </cell>
        </row>
        <row r="2291">
          <cell r="A2291" t="str">
            <v>0</v>
          </cell>
          <cell r="B2291" t="str">
            <v>0.0</v>
          </cell>
          <cell r="E2291" t="str">
            <v>0</v>
          </cell>
          <cell r="F2291" t="str">
            <v>0</v>
          </cell>
        </row>
        <row r="2292">
          <cell r="A2292" t="str">
            <v>0</v>
          </cell>
          <cell r="B2292" t="str">
            <v>0.0</v>
          </cell>
          <cell r="E2292" t="str">
            <v>0</v>
          </cell>
          <cell r="F2292" t="str">
            <v>0</v>
          </cell>
        </row>
        <row r="2293">
          <cell r="A2293" t="str">
            <v>0</v>
          </cell>
          <cell r="B2293" t="str">
            <v>0.0</v>
          </cell>
          <cell r="E2293" t="str">
            <v>0</v>
          </cell>
          <cell r="F2293" t="str">
            <v>0</v>
          </cell>
        </row>
        <row r="2294">
          <cell r="A2294" t="str">
            <v>0</v>
          </cell>
          <cell r="B2294" t="str">
            <v>0.0</v>
          </cell>
          <cell r="E2294" t="str">
            <v>0</v>
          </cell>
          <cell r="F2294" t="str">
            <v>0</v>
          </cell>
        </row>
        <row r="2295">
          <cell r="A2295" t="str">
            <v>0</v>
          </cell>
          <cell r="B2295" t="str">
            <v>0.0</v>
          </cell>
          <cell r="E2295" t="str">
            <v>0</v>
          </cell>
          <cell r="F2295" t="str">
            <v>0</v>
          </cell>
        </row>
        <row r="2296">
          <cell r="A2296" t="str">
            <v>0</v>
          </cell>
          <cell r="B2296" t="str">
            <v>0.0</v>
          </cell>
          <cell r="E2296" t="str">
            <v>0</v>
          </cell>
          <cell r="F2296" t="str">
            <v>0</v>
          </cell>
        </row>
        <row r="2297">
          <cell r="A2297" t="str">
            <v>0</v>
          </cell>
          <cell r="B2297" t="str">
            <v>0.0</v>
          </cell>
          <cell r="E2297" t="str">
            <v>0</v>
          </cell>
          <cell r="F2297" t="str">
            <v>0</v>
          </cell>
        </row>
        <row r="2298">
          <cell r="A2298" t="str">
            <v>0</v>
          </cell>
          <cell r="B2298" t="str">
            <v>0.0</v>
          </cell>
          <cell r="E2298" t="str">
            <v>0</v>
          </cell>
          <cell r="F2298" t="str">
            <v>0</v>
          </cell>
        </row>
        <row r="2299">
          <cell r="A2299" t="str">
            <v>0</v>
          </cell>
          <cell r="B2299" t="str">
            <v>0.0</v>
          </cell>
          <cell r="E2299" t="str">
            <v>0</v>
          </cell>
          <cell r="F2299" t="str">
            <v>0</v>
          </cell>
        </row>
        <row r="2300">
          <cell r="A2300" t="str">
            <v>0</v>
          </cell>
          <cell r="B2300" t="str">
            <v>0.0</v>
          </cell>
          <cell r="E2300" t="str">
            <v>0</v>
          </cell>
          <cell r="F2300" t="str">
            <v>0</v>
          </cell>
        </row>
        <row r="2301">
          <cell r="A2301" t="str">
            <v>0</v>
          </cell>
          <cell r="B2301" t="str">
            <v>0.0</v>
          </cell>
          <cell r="E2301" t="str">
            <v>0</v>
          </cell>
          <cell r="F2301" t="str">
            <v>0</v>
          </cell>
        </row>
        <row r="2302">
          <cell r="A2302" t="str">
            <v>0</v>
          </cell>
          <cell r="B2302" t="str">
            <v>0.0</v>
          </cell>
          <cell r="E2302" t="str">
            <v>0</v>
          </cell>
          <cell r="F2302" t="str">
            <v>0</v>
          </cell>
        </row>
        <row r="2303">
          <cell r="A2303" t="str">
            <v>0</v>
          </cell>
          <cell r="B2303" t="str">
            <v>0.0</v>
          </cell>
          <cell r="E2303" t="str">
            <v>0</v>
          </cell>
          <cell r="F2303" t="str">
            <v>0</v>
          </cell>
        </row>
        <row r="2304">
          <cell r="A2304" t="str">
            <v>0</v>
          </cell>
          <cell r="B2304" t="str">
            <v>0.0</v>
          </cell>
          <cell r="E2304" t="str">
            <v>0</v>
          </cell>
          <cell r="F2304" t="str">
            <v>0</v>
          </cell>
        </row>
        <row r="2305">
          <cell r="A2305" t="str">
            <v>0</v>
          </cell>
          <cell r="B2305" t="str">
            <v>0.0</v>
          </cell>
          <cell r="E2305" t="str">
            <v>0</v>
          </cell>
          <cell r="F2305" t="str">
            <v>0</v>
          </cell>
        </row>
        <row r="2306">
          <cell r="A2306" t="str">
            <v>0</v>
          </cell>
          <cell r="B2306" t="str">
            <v>0.0</v>
          </cell>
          <cell r="E2306" t="str">
            <v>0</v>
          </cell>
          <cell r="F2306" t="str">
            <v>0</v>
          </cell>
        </row>
        <row r="2307">
          <cell r="A2307" t="str">
            <v>0</v>
          </cell>
          <cell r="B2307" t="str">
            <v>0.0</v>
          </cell>
          <cell r="E2307" t="str">
            <v>0</v>
          </cell>
          <cell r="F2307" t="str">
            <v>0</v>
          </cell>
        </row>
        <row r="2308">
          <cell r="A2308" t="str">
            <v>0</v>
          </cell>
          <cell r="B2308" t="str">
            <v>0.0</v>
          </cell>
          <cell r="E2308" t="str">
            <v>0</v>
          </cell>
          <cell r="F2308" t="str">
            <v>0</v>
          </cell>
        </row>
        <row r="2309">
          <cell r="A2309" t="str">
            <v>0</v>
          </cell>
          <cell r="B2309" t="str">
            <v>0.0</v>
          </cell>
          <cell r="E2309" t="str">
            <v>0</v>
          </cell>
          <cell r="F2309" t="str">
            <v>0</v>
          </cell>
        </row>
        <row r="2310">
          <cell r="A2310" t="str">
            <v>0</v>
          </cell>
          <cell r="B2310" t="str">
            <v>0.0</v>
          </cell>
          <cell r="E2310" t="str">
            <v>0</v>
          </cell>
          <cell r="F2310" t="str">
            <v>0</v>
          </cell>
        </row>
        <row r="2311">
          <cell r="A2311" t="str">
            <v>0</v>
          </cell>
          <cell r="B2311" t="str">
            <v>0.0</v>
          </cell>
          <cell r="E2311" t="str">
            <v>0</v>
          </cell>
          <cell r="F2311" t="str">
            <v>0</v>
          </cell>
        </row>
        <row r="2312">
          <cell r="A2312" t="str">
            <v>0</v>
          </cell>
          <cell r="B2312" t="str">
            <v>0.0</v>
          </cell>
          <cell r="E2312" t="str">
            <v>0</v>
          </cell>
          <cell r="F2312" t="str">
            <v>0</v>
          </cell>
        </row>
        <row r="2313">
          <cell r="A2313" t="str">
            <v>0</v>
          </cell>
          <cell r="B2313" t="str">
            <v>0.0</v>
          </cell>
          <cell r="E2313" t="str">
            <v>0</v>
          </cell>
          <cell r="F2313" t="str">
            <v>0</v>
          </cell>
        </row>
        <row r="2314">
          <cell r="A2314" t="str">
            <v>0</v>
          </cell>
          <cell r="B2314" t="str">
            <v>0.0</v>
          </cell>
          <cell r="E2314" t="str">
            <v>0</v>
          </cell>
          <cell r="F2314" t="str">
            <v>0</v>
          </cell>
        </row>
        <row r="2315">
          <cell r="A2315" t="str">
            <v>0</v>
          </cell>
          <cell r="B2315" t="str">
            <v>0.0</v>
          </cell>
          <cell r="E2315" t="str">
            <v>0</v>
          </cell>
          <cell r="F2315" t="str">
            <v>0</v>
          </cell>
        </row>
        <row r="2316">
          <cell r="A2316" t="str">
            <v>0</v>
          </cell>
          <cell r="B2316" t="str">
            <v>0.0</v>
          </cell>
          <cell r="E2316" t="str">
            <v>0</v>
          </cell>
          <cell r="F2316" t="str">
            <v>0</v>
          </cell>
        </row>
        <row r="2317">
          <cell r="A2317" t="str">
            <v>0</v>
          </cell>
          <cell r="B2317" t="str">
            <v>0.0</v>
          </cell>
          <cell r="E2317" t="str">
            <v>0</v>
          </cell>
          <cell r="F2317" t="str">
            <v>0</v>
          </cell>
        </row>
        <row r="2318">
          <cell r="A2318" t="str">
            <v>0</v>
          </cell>
          <cell r="B2318" t="str">
            <v>0.0</v>
          </cell>
          <cell r="E2318" t="str">
            <v>0</v>
          </cell>
          <cell r="F2318" t="str">
            <v>0</v>
          </cell>
        </row>
        <row r="2319">
          <cell r="A2319" t="str">
            <v>0</v>
          </cell>
          <cell r="B2319" t="str">
            <v>0.0</v>
          </cell>
          <cell r="E2319" t="str">
            <v>0</v>
          </cell>
          <cell r="F2319" t="str">
            <v>0</v>
          </cell>
        </row>
        <row r="2320">
          <cell r="A2320" t="str">
            <v>0</v>
          </cell>
          <cell r="B2320" t="str">
            <v>0.0</v>
          </cell>
          <cell r="E2320" t="str">
            <v>0</v>
          </cell>
          <cell r="F2320" t="str">
            <v>0</v>
          </cell>
        </row>
        <row r="2321">
          <cell r="A2321" t="str">
            <v>0</v>
          </cell>
          <cell r="B2321" t="str">
            <v>0.0</v>
          </cell>
          <cell r="E2321" t="str">
            <v>0</v>
          </cell>
          <cell r="F2321" t="str">
            <v>0</v>
          </cell>
        </row>
        <row r="2322">
          <cell r="A2322" t="str">
            <v>0</v>
          </cell>
          <cell r="B2322" t="str">
            <v>0.0</v>
          </cell>
          <cell r="E2322" t="str">
            <v>0</v>
          </cell>
          <cell r="F2322" t="str">
            <v>0</v>
          </cell>
        </row>
        <row r="2323">
          <cell r="A2323" t="str">
            <v>'23'</v>
          </cell>
          <cell r="B2323" t="str">
            <v>685.1</v>
          </cell>
          <cell r="E2323">
            <v>-2.65</v>
          </cell>
          <cell r="F2323">
            <v>20498</v>
          </cell>
        </row>
        <row r="2324">
          <cell r="A2324" t="str">
            <v>0</v>
          </cell>
          <cell r="B2324" t="str">
            <v>0.0</v>
          </cell>
          <cell r="E2324" t="str">
            <v>0</v>
          </cell>
          <cell r="F2324" t="str">
            <v>0</v>
          </cell>
        </row>
        <row r="2325">
          <cell r="A2325" t="str">
            <v>0</v>
          </cell>
          <cell r="B2325" t="str">
            <v>0.0</v>
          </cell>
          <cell r="E2325" t="str">
            <v>0</v>
          </cell>
          <cell r="F2325" t="str">
            <v>0</v>
          </cell>
        </row>
        <row r="2326">
          <cell r="A2326" t="str">
            <v>0</v>
          </cell>
          <cell r="B2326" t="str">
            <v>0.0</v>
          </cell>
          <cell r="E2326" t="str">
            <v>0</v>
          </cell>
          <cell r="F2326" t="str">
            <v>0</v>
          </cell>
        </row>
        <row r="2327">
          <cell r="A2327" t="str">
            <v>0</v>
          </cell>
          <cell r="B2327" t="str">
            <v>0.0</v>
          </cell>
          <cell r="E2327" t="str">
            <v>0</v>
          </cell>
          <cell r="F2327" t="str">
            <v>0</v>
          </cell>
        </row>
        <row r="2328">
          <cell r="A2328" t="str">
            <v>0</v>
          </cell>
          <cell r="B2328" t="str">
            <v>0.0</v>
          </cell>
          <cell r="E2328" t="str">
            <v>0</v>
          </cell>
          <cell r="F2328" t="str">
            <v>0</v>
          </cell>
        </row>
        <row r="2329">
          <cell r="A2329" t="str">
            <v>0</v>
          </cell>
          <cell r="B2329" t="str">
            <v>0.0</v>
          </cell>
          <cell r="E2329" t="str">
            <v>0</v>
          </cell>
          <cell r="F2329" t="str">
            <v>0</v>
          </cell>
        </row>
        <row r="2330">
          <cell r="A2330" t="str">
            <v>0</v>
          </cell>
          <cell r="B2330" t="str">
            <v>0.0</v>
          </cell>
          <cell r="E2330" t="str">
            <v>0</v>
          </cell>
          <cell r="F2330" t="str">
            <v>0</v>
          </cell>
        </row>
        <row r="2331">
          <cell r="A2331" t="str">
            <v>0</v>
          </cell>
          <cell r="B2331" t="str">
            <v>0.0</v>
          </cell>
          <cell r="E2331" t="str">
            <v>0</v>
          </cell>
          <cell r="F2331" t="str">
            <v>0</v>
          </cell>
        </row>
        <row r="2332">
          <cell r="A2332" t="str">
            <v>0</v>
          </cell>
          <cell r="B2332" t="str">
            <v>0.0</v>
          </cell>
          <cell r="E2332" t="str">
            <v>0</v>
          </cell>
          <cell r="F2332" t="str">
            <v>0</v>
          </cell>
        </row>
        <row r="2333">
          <cell r="A2333" t="str">
            <v>0</v>
          </cell>
          <cell r="B2333" t="str">
            <v>0.0</v>
          </cell>
          <cell r="E2333" t="str">
            <v>0</v>
          </cell>
          <cell r="F2333" t="str">
            <v>0</v>
          </cell>
        </row>
        <row r="2334">
          <cell r="A2334" t="str">
            <v>0</v>
          </cell>
          <cell r="B2334" t="str">
            <v>0.0</v>
          </cell>
          <cell r="E2334" t="str">
            <v>0</v>
          </cell>
          <cell r="F2334" t="str">
            <v>0</v>
          </cell>
        </row>
        <row r="2335">
          <cell r="A2335" t="str">
            <v>0</v>
          </cell>
          <cell r="B2335" t="str">
            <v>0.0</v>
          </cell>
          <cell r="E2335" t="str">
            <v>0</v>
          </cell>
          <cell r="F2335" t="str">
            <v>0</v>
          </cell>
        </row>
        <row r="2336">
          <cell r="A2336" t="str">
            <v>0</v>
          </cell>
          <cell r="B2336" t="str">
            <v>0.0</v>
          </cell>
          <cell r="E2336" t="str">
            <v>0</v>
          </cell>
          <cell r="F2336" t="str">
            <v>0</v>
          </cell>
        </row>
        <row r="2337">
          <cell r="A2337" t="str">
            <v>0</v>
          </cell>
          <cell r="B2337" t="str">
            <v>0.0</v>
          </cell>
          <cell r="E2337" t="str">
            <v>0</v>
          </cell>
          <cell r="F2337" t="str">
            <v>0</v>
          </cell>
        </row>
        <row r="2338">
          <cell r="A2338" t="str">
            <v>0</v>
          </cell>
          <cell r="B2338" t="str">
            <v>0.0</v>
          </cell>
          <cell r="E2338" t="str">
            <v>0</v>
          </cell>
          <cell r="F2338" t="str">
            <v>0</v>
          </cell>
        </row>
        <row r="2339">
          <cell r="A2339" t="str">
            <v>0</v>
          </cell>
          <cell r="B2339" t="str">
            <v>0.0</v>
          </cell>
          <cell r="E2339" t="str">
            <v>0</v>
          </cell>
          <cell r="F2339" t="str">
            <v>0</v>
          </cell>
        </row>
        <row r="2340">
          <cell r="A2340" t="str">
            <v>0</v>
          </cell>
          <cell r="B2340" t="str">
            <v>0.0</v>
          </cell>
          <cell r="E2340" t="str">
            <v>0</v>
          </cell>
          <cell r="F2340" t="str">
            <v>0</v>
          </cell>
        </row>
        <row r="2341">
          <cell r="A2341" t="str">
            <v>0</v>
          </cell>
          <cell r="B2341" t="str">
            <v>0.0</v>
          </cell>
          <cell r="E2341" t="str">
            <v>0</v>
          </cell>
          <cell r="F2341" t="str">
            <v>0</v>
          </cell>
        </row>
        <row r="2342">
          <cell r="A2342" t="str">
            <v>0</v>
          </cell>
          <cell r="B2342" t="str">
            <v>0.0</v>
          </cell>
          <cell r="E2342" t="str">
            <v>0</v>
          </cell>
          <cell r="F2342" t="str">
            <v>0</v>
          </cell>
        </row>
        <row r="2343">
          <cell r="A2343" t="str">
            <v>0</v>
          </cell>
          <cell r="B2343" t="str">
            <v>0.0</v>
          </cell>
          <cell r="E2343" t="str">
            <v>0</v>
          </cell>
          <cell r="F2343" t="str">
            <v>0</v>
          </cell>
        </row>
        <row r="2344">
          <cell r="A2344" t="str">
            <v>0</v>
          </cell>
          <cell r="B2344" t="str">
            <v>0.0</v>
          </cell>
          <cell r="E2344" t="str">
            <v>0</v>
          </cell>
          <cell r="F2344" t="str">
            <v>0</v>
          </cell>
        </row>
        <row r="2345">
          <cell r="A2345" t="str">
            <v>0</v>
          </cell>
          <cell r="B2345" t="str">
            <v>0.0</v>
          </cell>
          <cell r="E2345" t="str">
            <v>0</v>
          </cell>
          <cell r="F2345" t="str">
            <v>0</v>
          </cell>
        </row>
        <row r="2346">
          <cell r="A2346" t="str">
            <v>0</v>
          </cell>
          <cell r="B2346" t="str">
            <v>0.0</v>
          </cell>
          <cell r="E2346" t="str">
            <v>0</v>
          </cell>
          <cell r="F2346" t="str">
            <v>0</v>
          </cell>
        </row>
        <row r="2347">
          <cell r="A2347" t="str">
            <v>0</v>
          </cell>
          <cell r="B2347" t="str">
            <v>0.0</v>
          </cell>
          <cell r="E2347" t="str">
            <v>0</v>
          </cell>
          <cell r="F2347" t="str">
            <v>0</v>
          </cell>
        </row>
        <row r="2348">
          <cell r="A2348" t="str">
            <v>0</v>
          </cell>
          <cell r="B2348" t="str">
            <v>0.0</v>
          </cell>
          <cell r="E2348" t="str">
            <v>0</v>
          </cell>
          <cell r="F2348" t="str">
            <v>0</v>
          </cell>
        </row>
        <row r="2349">
          <cell r="A2349" t="str">
            <v>0</v>
          </cell>
          <cell r="B2349" t="str">
            <v>0.0</v>
          </cell>
          <cell r="E2349" t="str">
            <v>0</v>
          </cell>
          <cell r="F2349" t="str">
            <v>0</v>
          </cell>
        </row>
        <row r="2350">
          <cell r="A2350" t="str">
            <v>0</v>
          </cell>
          <cell r="B2350" t="str">
            <v>0.0</v>
          </cell>
          <cell r="E2350" t="str">
            <v>0</v>
          </cell>
          <cell r="F2350" t="str">
            <v>0</v>
          </cell>
        </row>
        <row r="2351">
          <cell r="A2351" t="str">
            <v>0</v>
          </cell>
          <cell r="B2351" t="str">
            <v>0.0</v>
          </cell>
          <cell r="E2351" t="str">
            <v>0</v>
          </cell>
          <cell r="F2351" t="str">
            <v>0</v>
          </cell>
        </row>
        <row r="2352">
          <cell r="A2352" t="str">
            <v>0</v>
          </cell>
          <cell r="B2352" t="str">
            <v>0.0</v>
          </cell>
          <cell r="E2352" t="str">
            <v>0</v>
          </cell>
          <cell r="F2352" t="str">
            <v>0</v>
          </cell>
        </row>
        <row r="2353">
          <cell r="A2353" t="str">
            <v>0</v>
          </cell>
          <cell r="B2353" t="str">
            <v>0.0</v>
          </cell>
          <cell r="E2353" t="str">
            <v>0</v>
          </cell>
          <cell r="F2353" t="str">
            <v>0</v>
          </cell>
        </row>
        <row r="2354">
          <cell r="A2354" t="str">
            <v>0</v>
          </cell>
          <cell r="B2354" t="str">
            <v>0.0</v>
          </cell>
          <cell r="E2354" t="str">
            <v>0</v>
          </cell>
          <cell r="F2354" t="str">
            <v>0</v>
          </cell>
        </row>
        <row r="2355">
          <cell r="A2355" t="str">
            <v>0</v>
          </cell>
          <cell r="B2355" t="str">
            <v>0.0</v>
          </cell>
          <cell r="E2355" t="str">
            <v>0</v>
          </cell>
          <cell r="F2355" t="str">
            <v>0</v>
          </cell>
        </row>
        <row r="2356">
          <cell r="A2356" t="str">
            <v>0</v>
          </cell>
          <cell r="B2356" t="str">
            <v>0.0</v>
          </cell>
          <cell r="E2356" t="str">
            <v>0</v>
          </cell>
          <cell r="F2356" t="str">
            <v>0</v>
          </cell>
        </row>
        <row r="2357">
          <cell r="A2357" t="str">
            <v>'04'</v>
          </cell>
          <cell r="B2357" t="str">
            <v>623.1</v>
          </cell>
          <cell r="E2357">
            <v>9607.4</v>
          </cell>
          <cell r="F2357">
            <v>83608059</v>
          </cell>
        </row>
        <row r="2358">
          <cell r="A2358" t="str">
            <v>0</v>
          </cell>
          <cell r="B2358" t="str">
            <v>0.0</v>
          </cell>
          <cell r="E2358" t="str">
            <v>0</v>
          </cell>
          <cell r="F2358" t="str">
            <v>0</v>
          </cell>
        </row>
        <row r="2359">
          <cell r="A2359" t="str">
            <v>0</v>
          </cell>
          <cell r="B2359" t="str">
            <v>0.0</v>
          </cell>
          <cell r="E2359" t="str">
            <v>0</v>
          </cell>
          <cell r="F2359" t="str">
            <v>0</v>
          </cell>
        </row>
        <row r="2360">
          <cell r="A2360" t="str">
            <v>0</v>
          </cell>
          <cell r="B2360" t="str">
            <v>0.0</v>
          </cell>
          <cell r="E2360" t="str">
            <v>0</v>
          </cell>
          <cell r="F2360" t="str">
            <v>0</v>
          </cell>
        </row>
        <row r="2361">
          <cell r="A2361" t="str">
            <v>0</v>
          </cell>
          <cell r="B2361" t="str">
            <v>0.0</v>
          </cell>
          <cell r="E2361" t="str">
            <v>0</v>
          </cell>
          <cell r="F2361" t="str">
            <v>0</v>
          </cell>
        </row>
        <row r="2362">
          <cell r="A2362" t="str">
            <v>0</v>
          </cell>
          <cell r="B2362" t="str">
            <v>0.0</v>
          </cell>
          <cell r="E2362" t="str">
            <v>0</v>
          </cell>
          <cell r="F2362" t="str">
            <v>0</v>
          </cell>
        </row>
        <row r="2363">
          <cell r="A2363" t="str">
            <v>'07'</v>
          </cell>
          <cell r="B2363" t="str">
            <v>623.2</v>
          </cell>
          <cell r="E2363">
            <v>262.14</v>
          </cell>
          <cell r="F2363">
            <v>2279268</v>
          </cell>
        </row>
        <row r="2364">
          <cell r="A2364" t="str">
            <v>0</v>
          </cell>
          <cell r="B2364" t="str">
            <v>0.0</v>
          </cell>
          <cell r="E2364" t="str">
            <v>0</v>
          </cell>
          <cell r="F2364" t="str">
            <v>0</v>
          </cell>
        </row>
        <row r="2365">
          <cell r="A2365" t="str">
            <v>0</v>
          </cell>
          <cell r="B2365" t="str">
            <v>0.0</v>
          </cell>
          <cell r="E2365" t="str">
            <v>0</v>
          </cell>
          <cell r="F2365" t="str">
            <v>0</v>
          </cell>
        </row>
        <row r="2366">
          <cell r="A2366" t="str">
            <v>0</v>
          </cell>
          <cell r="B2366" t="str">
            <v>0.0</v>
          </cell>
          <cell r="E2366" t="str">
            <v>0</v>
          </cell>
          <cell r="F2366" t="str">
            <v>0</v>
          </cell>
        </row>
        <row r="2367">
          <cell r="A2367" t="str">
            <v>0</v>
          </cell>
          <cell r="B2367" t="str">
            <v>0.0</v>
          </cell>
          <cell r="E2367" t="str">
            <v>0</v>
          </cell>
          <cell r="F2367" t="str">
            <v>0</v>
          </cell>
        </row>
        <row r="2368">
          <cell r="A2368" t="str">
            <v>0</v>
          </cell>
          <cell r="B2368" t="str">
            <v>0.0</v>
          </cell>
          <cell r="E2368" t="str">
            <v>0</v>
          </cell>
          <cell r="F2368" t="str">
            <v>0</v>
          </cell>
        </row>
        <row r="2369">
          <cell r="A2369" t="str">
            <v>0</v>
          </cell>
          <cell r="B2369" t="str">
            <v>0.0</v>
          </cell>
          <cell r="E2369" t="str">
            <v>0</v>
          </cell>
          <cell r="F2369" t="str">
            <v>0</v>
          </cell>
        </row>
        <row r="2370">
          <cell r="A2370" t="str">
            <v>0</v>
          </cell>
          <cell r="B2370" t="str">
            <v>0.0</v>
          </cell>
          <cell r="E2370" t="str">
            <v>0</v>
          </cell>
          <cell r="F2370" t="str">
            <v>0</v>
          </cell>
        </row>
        <row r="2371">
          <cell r="A2371" t="str">
            <v>0</v>
          </cell>
          <cell r="B2371" t="str">
            <v>0.0</v>
          </cell>
          <cell r="E2371" t="str">
            <v>0</v>
          </cell>
          <cell r="F2371" t="str">
            <v>0</v>
          </cell>
        </row>
        <row r="2372">
          <cell r="A2372" t="str">
            <v>0</v>
          </cell>
          <cell r="B2372" t="str">
            <v>0.0</v>
          </cell>
          <cell r="E2372" t="str">
            <v>0</v>
          </cell>
          <cell r="F2372" t="str">
            <v>0</v>
          </cell>
        </row>
        <row r="2373">
          <cell r="A2373" t="str">
            <v>0</v>
          </cell>
          <cell r="B2373" t="str">
            <v>0.0</v>
          </cell>
          <cell r="E2373" t="str">
            <v>0</v>
          </cell>
          <cell r="F2373" t="str">
            <v>0</v>
          </cell>
        </row>
        <row r="2374">
          <cell r="A2374" t="str">
            <v>0</v>
          </cell>
          <cell r="B2374" t="str">
            <v>0.0</v>
          </cell>
          <cell r="E2374" t="str">
            <v>0</v>
          </cell>
          <cell r="F2374" t="str">
            <v>0</v>
          </cell>
        </row>
        <row r="2375">
          <cell r="A2375" t="str">
            <v>0</v>
          </cell>
          <cell r="B2375" t="str">
            <v>0.0</v>
          </cell>
          <cell r="E2375" t="str">
            <v>0</v>
          </cell>
          <cell r="F2375" t="str">
            <v>0</v>
          </cell>
        </row>
        <row r="2376">
          <cell r="A2376" t="str">
            <v>0</v>
          </cell>
          <cell r="B2376" t="str">
            <v>0.0</v>
          </cell>
          <cell r="E2376" t="str">
            <v>0</v>
          </cell>
          <cell r="F2376" t="str">
            <v>0</v>
          </cell>
        </row>
        <row r="2377">
          <cell r="A2377" t="str">
            <v>0</v>
          </cell>
          <cell r="B2377" t="str">
            <v>0.0</v>
          </cell>
          <cell r="E2377" t="str">
            <v>0</v>
          </cell>
          <cell r="F2377" t="str">
            <v>0</v>
          </cell>
        </row>
        <row r="2378">
          <cell r="A2378" t="str">
            <v>0</v>
          </cell>
          <cell r="B2378" t="str">
            <v>0.0</v>
          </cell>
          <cell r="E2378" t="str">
            <v>0</v>
          </cell>
          <cell r="F2378" t="str">
            <v>0</v>
          </cell>
        </row>
        <row r="2379">
          <cell r="A2379" t="str">
            <v>0</v>
          </cell>
          <cell r="B2379" t="str">
            <v>0.0</v>
          </cell>
          <cell r="E2379" t="str">
            <v>0</v>
          </cell>
          <cell r="F2379" t="str">
            <v>0</v>
          </cell>
        </row>
        <row r="2380">
          <cell r="A2380" t="str">
            <v>0</v>
          </cell>
          <cell r="B2380" t="str">
            <v>0.0</v>
          </cell>
          <cell r="E2380" t="str">
            <v>0</v>
          </cell>
          <cell r="F2380" t="str">
            <v>0</v>
          </cell>
        </row>
        <row r="2381">
          <cell r="A2381" t="str">
            <v>0</v>
          </cell>
          <cell r="B2381" t="str">
            <v>0.0</v>
          </cell>
          <cell r="E2381" t="str">
            <v>0</v>
          </cell>
          <cell r="F2381" t="str">
            <v>0</v>
          </cell>
        </row>
        <row r="2382">
          <cell r="A2382" t="str">
            <v>'05'</v>
          </cell>
          <cell r="B2382" t="str">
            <v>626.6</v>
          </cell>
          <cell r="E2382">
            <v>69.73</v>
          </cell>
          <cell r="F2382">
            <v>893970</v>
          </cell>
        </row>
        <row r="2383">
          <cell r="A2383" t="str">
            <v>0</v>
          </cell>
          <cell r="B2383" t="str">
            <v>0.0</v>
          </cell>
          <cell r="E2383" t="str">
            <v>0</v>
          </cell>
          <cell r="F2383" t="str">
            <v>0</v>
          </cell>
        </row>
        <row r="2384">
          <cell r="A2384" t="str">
            <v>0</v>
          </cell>
          <cell r="B2384" t="str">
            <v>0.0</v>
          </cell>
          <cell r="E2384" t="str">
            <v>0</v>
          </cell>
          <cell r="F2384" t="str">
            <v>0</v>
          </cell>
        </row>
        <row r="2385">
          <cell r="A2385" t="str">
            <v>0</v>
          </cell>
          <cell r="B2385" t="str">
            <v>0.0</v>
          </cell>
          <cell r="E2385" t="str">
            <v>0</v>
          </cell>
          <cell r="F2385" t="str">
            <v>0</v>
          </cell>
        </row>
        <row r="2386">
          <cell r="A2386" t="str">
            <v>0</v>
          </cell>
          <cell r="B2386" t="str">
            <v>0.0</v>
          </cell>
          <cell r="E2386" t="str">
            <v>0</v>
          </cell>
          <cell r="F2386" t="str">
            <v>0</v>
          </cell>
        </row>
        <row r="2387">
          <cell r="A2387" t="str">
            <v>0</v>
          </cell>
          <cell r="B2387" t="str">
            <v>0.0</v>
          </cell>
          <cell r="E2387" t="str">
            <v>0</v>
          </cell>
          <cell r="F2387" t="str">
            <v>0</v>
          </cell>
        </row>
        <row r="2388">
          <cell r="A2388" t="str">
            <v>0</v>
          </cell>
          <cell r="B2388" t="str">
            <v>0.0</v>
          </cell>
          <cell r="E2388" t="str">
            <v>0</v>
          </cell>
          <cell r="F2388" t="str">
            <v>0</v>
          </cell>
        </row>
        <row r="2389">
          <cell r="A2389" t="str">
            <v>0</v>
          </cell>
          <cell r="B2389" t="str">
            <v>0.0</v>
          </cell>
          <cell r="E2389" t="str">
            <v>0</v>
          </cell>
          <cell r="F2389" t="str">
            <v>0</v>
          </cell>
        </row>
        <row r="2390">
          <cell r="A2390" t="str">
            <v>0</v>
          </cell>
          <cell r="B2390" t="str">
            <v>0.0</v>
          </cell>
          <cell r="E2390" t="str">
            <v>0</v>
          </cell>
          <cell r="F2390" t="str">
            <v>0</v>
          </cell>
        </row>
        <row r="2391">
          <cell r="A2391" t="str">
            <v>0</v>
          </cell>
          <cell r="B2391" t="str">
            <v>0.0</v>
          </cell>
          <cell r="E2391" t="str">
            <v>0</v>
          </cell>
          <cell r="F2391" t="str">
            <v>0</v>
          </cell>
        </row>
        <row r="2392">
          <cell r="A2392" t="str">
            <v>0</v>
          </cell>
          <cell r="B2392" t="str">
            <v>0.0</v>
          </cell>
          <cell r="E2392" t="str">
            <v>0</v>
          </cell>
          <cell r="F2392" t="str">
            <v>0</v>
          </cell>
        </row>
        <row r="2393">
          <cell r="A2393" t="str">
            <v>0</v>
          </cell>
          <cell r="B2393" t="str">
            <v>0.0</v>
          </cell>
          <cell r="E2393" t="str">
            <v>0</v>
          </cell>
          <cell r="F2393" t="str">
            <v>0</v>
          </cell>
        </row>
        <row r="2394">
          <cell r="A2394" t="str">
            <v>0</v>
          </cell>
          <cell r="B2394" t="str">
            <v>0.0</v>
          </cell>
          <cell r="E2394" t="str">
            <v>0</v>
          </cell>
          <cell r="F2394" t="str">
            <v>0</v>
          </cell>
        </row>
        <row r="2395">
          <cell r="A2395" t="str">
            <v>0</v>
          </cell>
          <cell r="B2395" t="str">
            <v>0.0</v>
          </cell>
          <cell r="E2395" t="str">
            <v>0</v>
          </cell>
          <cell r="F2395" t="str">
            <v>0</v>
          </cell>
        </row>
        <row r="2396">
          <cell r="A2396" t="str">
            <v>0</v>
          </cell>
          <cell r="B2396" t="str">
            <v>0.0</v>
          </cell>
          <cell r="E2396" t="str">
            <v>0</v>
          </cell>
          <cell r="F2396" t="str">
            <v>0</v>
          </cell>
        </row>
        <row r="2397">
          <cell r="A2397" t="str">
            <v>0</v>
          </cell>
          <cell r="B2397" t="str">
            <v>0.0</v>
          </cell>
          <cell r="E2397" t="str">
            <v>0</v>
          </cell>
          <cell r="F2397" t="str">
            <v>0</v>
          </cell>
        </row>
        <row r="2398">
          <cell r="A2398" t="str">
            <v>0</v>
          </cell>
          <cell r="B2398" t="str">
            <v>0.0</v>
          </cell>
          <cell r="E2398" t="str">
            <v>0</v>
          </cell>
          <cell r="F2398" t="str">
            <v>0</v>
          </cell>
        </row>
        <row r="2399">
          <cell r="A2399" t="str">
            <v>0</v>
          </cell>
          <cell r="B2399" t="str">
            <v>0.0</v>
          </cell>
          <cell r="E2399" t="str">
            <v>0</v>
          </cell>
          <cell r="F2399" t="str">
            <v>0</v>
          </cell>
        </row>
        <row r="2400">
          <cell r="A2400" t="str">
            <v>0</v>
          </cell>
          <cell r="B2400" t="str">
            <v>0.0</v>
          </cell>
          <cell r="E2400" t="str">
            <v>0</v>
          </cell>
          <cell r="F2400" t="str">
            <v>0</v>
          </cell>
        </row>
        <row r="2401">
          <cell r="A2401" t="str">
            <v>0</v>
          </cell>
          <cell r="B2401" t="str">
            <v>0.0</v>
          </cell>
          <cell r="E2401" t="str">
            <v>0</v>
          </cell>
          <cell r="F2401" t="str">
            <v>0</v>
          </cell>
        </row>
        <row r="2402">
          <cell r="A2402" t="str">
            <v>0</v>
          </cell>
          <cell r="B2402" t="str">
            <v>0.0</v>
          </cell>
          <cell r="E2402" t="str">
            <v>0</v>
          </cell>
          <cell r="F2402" t="str">
            <v>0</v>
          </cell>
        </row>
        <row r="2403">
          <cell r="A2403" t="str">
            <v>0</v>
          </cell>
          <cell r="B2403" t="str">
            <v>0.0</v>
          </cell>
          <cell r="E2403" t="str">
            <v>0</v>
          </cell>
          <cell r="F2403" t="str">
            <v>0</v>
          </cell>
        </row>
        <row r="2404">
          <cell r="A2404" t="str">
            <v>0</v>
          </cell>
          <cell r="B2404" t="str">
            <v>0.0</v>
          </cell>
          <cell r="E2404" t="str">
            <v>0</v>
          </cell>
          <cell r="F2404" t="str">
            <v>0</v>
          </cell>
        </row>
        <row r="2405">
          <cell r="A2405" t="str">
            <v>0</v>
          </cell>
          <cell r="B2405" t="str">
            <v>0.0</v>
          </cell>
          <cell r="E2405" t="str">
            <v>0</v>
          </cell>
          <cell r="F2405" t="str">
            <v>0</v>
          </cell>
        </row>
        <row r="2406">
          <cell r="A2406" t="str">
            <v>0</v>
          </cell>
          <cell r="B2406" t="str">
            <v>0.0</v>
          </cell>
          <cell r="E2406" t="str">
            <v>0</v>
          </cell>
          <cell r="F2406" t="str">
            <v>0</v>
          </cell>
        </row>
        <row r="2407">
          <cell r="A2407" t="str">
            <v>0</v>
          </cell>
          <cell r="B2407" t="str">
            <v>0.0</v>
          </cell>
          <cell r="E2407" t="str">
            <v>0</v>
          </cell>
          <cell r="F2407" t="str">
            <v>0</v>
          </cell>
        </row>
        <row r="2408">
          <cell r="A2408" t="str">
            <v>0</v>
          </cell>
          <cell r="B2408" t="str">
            <v>0.0</v>
          </cell>
          <cell r="E2408" t="str">
            <v>0</v>
          </cell>
          <cell r="F2408" t="str">
            <v>0</v>
          </cell>
        </row>
        <row r="2409">
          <cell r="A2409" t="str">
            <v>0</v>
          </cell>
          <cell r="B2409" t="str">
            <v>0.0</v>
          </cell>
          <cell r="E2409" t="str">
            <v>0</v>
          </cell>
          <cell r="F2409" t="str">
            <v>0</v>
          </cell>
        </row>
        <row r="2410">
          <cell r="A2410" t="str">
            <v>0</v>
          </cell>
          <cell r="B2410" t="str">
            <v>0.0</v>
          </cell>
          <cell r="E2410" t="str">
            <v>0</v>
          </cell>
          <cell r="F2410" t="str">
            <v>0</v>
          </cell>
        </row>
        <row r="2411">
          <cell r="A2411" t="str">
            <v>0</v>
          </cell>
          <cell r="B2411" t="str">
            <v>0.0</v>
          </cell>
          <cell r="E2411" t="str">
            <v>0</v>
          </cell>
          <cell r="F2411" t="str">
            <v>0</v>
          </cell>
        </row>
        <row r="2412">
          <cell r="A2412" t="str">
            <v>0</v>
          </cell>
          <cell r="B2412" t="str">
            <v>0.0</v>
          </cell>
          <cell r="E2412" t="str">
            <v>0</v>
          </cell>
          <cell r="F2412" t="str">
            <v>0</v>
          </cell>
        </row>
        <row r="2413">
          <cell r="A2413" t="str">
            <v>0</v>
          </cell>
          <cell r="B2413" t="str">
            <v>0.0</v>
          </cell>
          <cell r="E2413" t="str">
            <v>0</v>
          </cell>
          <cell r="F2413" t="str">
            <v>0</v>
          </cell>
        </row>
        <row r="2414">
          <cell r="A2414" t="str">
            <v>0</v>
          </cell>
          <cell r="B2414" t="str">
            <v>0.0</v>
          </cell>
          <cell r="E2414" t="str">
            <v>0</v>
          </cell>
          <cell r="F2414" t="str">
            <v>0</v>
          </cell>
        </row>
        <row r="2415">
          <cell r="A2415" t="str">
            <v>0</v>
          </cell>
          <cell r="B2415" t="str">
            <v>0.0</v>
          </cell>
          <cell r="E2415" t="str">
            <v>0</v>
          </cell>
          <cell r="F2415" t="str">
            <v>0</v>
          </cell>
        </row>
        <row r="2416">
          <cell r="A2416" t="str">
            <v>0</v>
          </cell>
          <cell r="B2416" t="str">
            <v>0.0</v>
          </cell>
          <cell r="E2416" t="str">
            <v>0</v>
          </cell>
          <cell r="F2416" t="str">
            <v>0</v>
          </cell>
        </row>
        <row r="2417">
          <cell r="A2417" t="str">
            <v>0</v>
          </cell>
          <cell r="B2417" t="str">
            <v>0.0</v>
          </cell>
          <cell r="E2417" t="str">
            <v>0</v>
          </cell>
          <cell r="F2417" t="str">
            <v>0</v>
          </cell>
        </row>
        <row r="2418">
          <cell r="A2418" t="str">
            <v>0</v>
          </cell>
          <cell r="B2418" t="str">
            <v>0.0</v>
          </cell>
          <cell r="E2418" t="str">
            <v>0</v>
          </cell>
          <cell r="F2418" t="str">
            <v>0</v>
          </cell>
        </row>
        <row r="2419">
          <cell r="A2419" t="str">
            <v>0</v>
          </cell>
          <cell r="B2419" t="str">
            <v>0.0</v>
          </cell>
          <cell r="E2419" t="str">
            <v>0</v>
          </cell>
          <cell r="F2419" t="str">
            <v>0</v>
          </cell>
        </row>
        <row r="2420">
          <cell r="A2420" t="str">
            <v>0</v>
          </cell>
          <cell r="B2420" t="str">
            <v>0.0</v>
          </cell>
          <cell r="E2420" t="str">
            <v>0</v>
          </cell>
          <cell r="F2420" t="str">
            <v>0</v>
          </cell>
        </row>
        <row r="2421">
          <cell r="A2421" t="str">
            <v>0</v>
          </cell>
          <cell r="B2421" t="str">
            <v>0.0</v>
          </cell>
          <cell r="E2421" t="str">
            <v>0</v>
          </cell>
          <cell r="F2421" t="str">
            <v>0</v>
          </cell>
        </row>
        <row r="2422">
          <cell r="A2422" t="str">
            <v>0</v>
          </cell>
          <cell r="B2422" t="str">
            <v>0.0</v>
          </cell>
          <cell r="E2422" t="str">
            <v>0</v>
          </cell>
          <cell r="F2422" t="str">
            <v>0</v>
          </cell>
        </row>
        <row r="2423">
          <cell r="A2423" t="str">
            <v>0</v>
          </cell>
          <cell r="B2423" t="str">
            <v>0.0</v>
          </cell>
          <cell r="E2423" t="str">
            <v>0</v>
          </cell>
          <cell r="F2423" t="str">
            <v>0</v>
          </cell>
        </row>
        <row r="2424">
          <cell r="A2424" t="str">
            <v>0</v>
          </cell>
          <cell r="B2424" t="str">
            <v>0.0</v>
          </cell>
          <cell r="E2424" t="str">
            <v>0</v>
          </cell>
          <cell r="F2424" t="str">
            <v>0</v>
          </cell>
        </row>
        <row r="2425">
          <cell r="A2425" t="str">
            <v>0</v>
          </cell>
          <cell r="B2425" t="str">
            <v>0.0</v>
          </cell>
          <cell r="E2425" t="str">
            <v>0</v>
          </cell>
          <cell r="F2425" t="str">
            <v>0</v>
          </cell>
        </row>
        <row r="2426">
          <cell r="A2426" t="str">
            <v>0</v>
          </cell>
          <cell r="B2426" t="str">
            <v>0.0</v>
          </cell>
          <cell r="E2426" t="str">
            <v>0</v>
          </cell>
          <cell r="F2426" t="str">
            <v>0</v>
          </cell>
        </row>
        <row r="2427">
          <cell r="A2427" t="str">
            <v>0</v>
          </cell>
          <cell r="B2427" t="str">
            <v>0.0</v>
          </cell>
          <cell r="E2427" t="str">
            <v>0</v>
          </cell>
          <cell r="F2427" t="str">
            <v>0</v>
          </cell>
        </row>
        <row r="2428">
          <cell r="A2428" t="str">
            <v>0</v>
          </cell>
          <cell r="B2428" t="str">
            <v>0.0</v>
          </cell>
          <cell r="E2428" t="str">
            <v>0</v>
          </cell>
          <cell r="F2428" t="str">
            <v>0</v>
          </cell>
        </row>
        <row r="2429">
          <cell r="A2429" t="str">
            <v>0</v>
          </cell>
          <cell r="B2429" t="str">
            <v>0.0</v>
          </cell>
          <cell r="E2429" t="str">
            <v>0</v>
          </cell>
          <cell r="F2429" t="str">
            <v>0</v>
          </cell>
        </row>
        <row r="2430">
          <cell r="A2430" t="str">
            <v>0</v>
          </cell>
          <cell r="B2430" t="str">
            <v>0.0</v>
          </cell>
          <cell r="E2430" t="str">
            <v>0</v>
          </cell>
          <cell r="F2430" t="str">
            <v>0</v>
          </cell>
        </row>
        <row r="2431">
          <cell r="A2431" t="str">
            <v>0</v>
          </cell>
          <cell r="B2431" t="str">
            <v>0.0</v>
          </cell>
          <cell r="E2431" t="str">
            <v>0</v>
          </cell>
          <cell r="F2431" t="str">
            <v>0</v>
          </cell>
        </row>
        <row r="2432">
          <cell r="A2432" t="str">
            <v>0</v>
          </cell>
          <cell r="B2432" t="str">
            <v>0.0</v>
          </cell>
          <cell r="E2432" t="str">
            <v>0</v>
          </cell>
          <cell r="F2432" t="str">
            <v>0</v>
          </cell>
        </row>
        <row r="2433">
          <cell r="A2433" t="str">
            <v>0</v>
          </cell>
          <cell r="B2433" t="str">
            <v>0.0</v>
          </cell>
          <cell r="E2433" t="str">
            <v>0</v>
          </cell>
          <cell r="F2433" t="str">
            <v>0</v>
          </cell>
        </row>
        <row r="2434">
          <cell r="A2434" t="str">
            <v>0</v>
          </cell>
          <cell r="B2434" t="str">
            <v>0.0</v>
          </cell>
          <cell r="E2434" t="str">
            <v>0</v>
          </cell>
          <cell r="F2434" t="str">
            <v>0</v>
          </cell>
        </row>
        <row r="2435">
          <cell r="A2435" t="str">
            <v>0</v>
          </cell>
          <cell r="B2435" t="str">
            <v>0.0</v>
          </cell>
          <cell r="E2435" t="str">
            <v>0</v>
          </cell>
          <cell r="F2435" t="str">
            <v>0</v>
          </cell>
        </row>
        <row r="2436">
          <cell r="A2436" t="str">
            <v>0</v>
          </cell>
          <cell r="B2436" t="str">
            <v>0.0</v>
          </cell>
          <cell r="E2436" t="str">
            <v>0</v>
          </cell>
          <cell r="F2436" t="str">
            <v>0</v>
          </cell>
        </row>
        <row r="2437">
          <cell r="A2437" t="str">
            <v>0</v>
          </cell>
          <cell r="B2437" t="str">
            <v>0.0</v>
          </cell>
          <cell r="E2437" t="str">
            <v>0</v>
          </cell>
          <cell r="F2437" t="str">
            <v>0</v>
          </cell>
        </row>
        <row r="2438">
          <cell r="A2438" t="str">
            <v>0</v>
          </cell>
          <cell r="B2438" t="str">
            <v>0.0</v>
          </cell>
          <cell r="E2438" t="str">
            <v>0</v>
          </cell>
          <cell r="F2438" t="str">
            <v>0</v>
          </cell>
        </row>
        <row r="2439">
          <cell r="A2439" t="str">
            <v>0</v>
          </cell>
          <cell r="B2439" t="str">
            <v>0.0</v>
          </cell>
          <cell r="E2439" t="str">
            <v>0</v>
          </cell>
          <cell r="F2439" t="str">
            <v>0</v>
          </cell>
        </row>
        <row r="2440">
          <cell r="A2440" t="str">
            <v>0</v>
          </cell>
          <cell r="B2440" t="str">
            <v>0.0</v>
          </cell>
          <cell r="E2440" t="str">
            <v>0</v>
          </cell>
          <cell r="F2440" t="str">
            <v>0</v>
          </cell>
        </row>
        <row r="2441">
          <cell r="A2441" t="str">
            <v>0</v>
          </cell>
          <cell r="B2441" t="str">
            <v>0.0</v>
          </cell>
          <cell r="E2441" t="str">
            <v>0</v>
          </cell>
          <cell r="F2441" t="str">
            <v>0</v>
          </cell>
        </row>
        <row r="2442">
          <cell r="A2442" t="str">
            <v>0</v>
          </cell>
          <cell r="B2442" t="str">
            <v>0.0</v>
          </cell>
          <cell r="E2442" t="str">
            <v>0</v>
          </cell>
          <cell r="F2442" t="str">
            <v>0</v>
          </cell>
        </row>
        <row r="2443">
          <cell r="A2443" t="str">
            <v>0</v>
          </cell>
          <cell r="B2443" t="str">
            <v>0.0</v>
          </cell>
          <cell r="E2443" t="str">
            <v>0</v>
          </cell>
          <cell r="F2443" t="str">
            <v>0</v>
          </cell>
        </row>
        <row r="2444">
          <cell r="A2444" t="str">
            <v>0</v>
          </cell>
          <cell r="B2444" t="str">
            <v>0.0</v>
          </cell>
          <cell r="E2444" t="str">
            <v>0</v>
          </cell>
          <cell r="F2444" t="str">
            <v>0</v>
          </cell>
        </row>
        <row r="2445">
          <cell r="A2445" t="str">
            <v>0</v>
          </cell>
          <cell r="B2445" t="str">
            <v>0.0</v>
          </cell>
          <cell r="E2445" t="str">
            <v>0</v>
          </cell>
          <cell r="F2445" t="str">
            <v>0</v>
          </cell>
        </row>
        <row r="2446">
          <cell r="A2446" t="str">
            <v>0</v>
          </cell>
          <cell r="B2446" t="str">
            <v>0.0</v>
          </cell>
          <cell r="E2446" t="str">
            <v>0</v>
          </cell>
          <cell r="F2446" t="str">
            <v>0</v>
          </cell>
        </row>
        <row r="2447">
          <cell r="A2447" t="str">
            <v>0</v>
          </cell>
          <cell r="B2447" t="str">
            <v>0.0</v>
          </cell>
          <cell r="E2447" t="str">
            <v>0</v>
          </cell>
          <cell r="F2447" t="str">
            <v>0</v>
          </cell>
        </row>
        <row r="2448">
          <cell r="A2448" t="str">
            <v>0</v>
          </cell>
          <cell r="B2448" t="str">
            <v>0.0</v>
          </cell>
          <cell r="E2448" t="str">
            <v>0</v>
          </cell>
          <cell r="F2448" t="str">
            <v>0</v>
          </cell>
        </row>
        <row r="2449">
          <cell r="A2449" t="str">
            <v>0</v>
          </cell>
          <cell r="B2449" t="str">
            <v>0.0</v>
          </cell>
          <cell r="E2449" t="str">
            <v>0</v>
          </cell>
          <cell r="F2449" t="str">
            <v>0</v>
          </cell>
        </row>
        <row r="2450">
          <cell r="A2450" t="str">
            <v>0</v>
          </cell>
          <cell r="B2450" t="str">
            <v>0.0</v>
          </cell>
          <cell r="E2450" t="str">
            <v>0</v>
          </cell>
          <cell r="F2450" t="str">
            <v>0</v>
          </cell>
        </row>
        <row r="2451">
          <cell r="A2451" t="str">
            <v>0</v>
          </cell>
          <cell r="B2451" t="str">
            <v>0.0</v>
          </cell>
          <cell r="E2451" t="str">
            <v>0</v>
          </cell>
          <cell r="F2451" t="str">
            <v>0</v>
          </cell>
        </row>
        <row r="2452">
          <cell r="A2452" t="str">
            <v>0</v>
          </cell>
          <cell r="B2452" t="str">
            <v>0.0</v>
          </cell>
          <cell r="E2452" t="str">
            <v>0</v>
          </cell>
          <cell r="F2452" t="str">
            <v>0</v>
          </cell>
        </row>
        <row r="2453">
          <cell r="A2453" t="str">
            <v>0</v>
          </cell>
          <cell r="B2453" t="str">
            <v>0.0</v>
          </cell>
          <cell r="E2453" t="str">
            <v>0</v>
          </cell>
          <cell r="F2453" t="str">
            <v>0</v>
          </cell>
        </row>
        <row r="2454">
          <cell r="A2454" t="str">
            <v>0</v>
          </cell>
          <cell r="B2454" t="str">
            <v>0.0</v>
          </cell>
          <cell r="E2454" t="str">
            <v>0</v>
          </cell>
          <cell r="F2454" t="str">
            <v>0</v>
          </cell>
        </row>
        <row r="2455">
          <cell r="A2455" t="str">
            <v>0</v>
          </cell>
          <cell r="B2455" t="str">
            <v>0.0</v>
          </cell>
          <cell r="E2455" t="str">
            <v>0</v>
          </cell>
          <cell r="F2455" t="str">
            <v>0</v>
          </cell>
        </row>
        <row r="2456">
          <cell r="A2456" t="str">
            <v>0</v>
          </cell>
          <cell r="B2456" t="str">
            <v>0.0</v>
          </cell>
          <cell r="E2456" t="str">
            <v>0</v>
          </cell>
          <cell r="F2456" t="str">
            <v>0</v>
          </cell>
        </row>
        <row r="2457">
          <cell r="A2457" t="str">
            <v>0</v>
          </cell>
          <cell r="B2457" t="str">
            <v>0.0</v>
          </cell>
          <cell r="E2457" t="str">
            <v>0</v>
          </cell>
          <cell r="F2457" t="str">
            <v>0</v>
          </cell>
        </row>
        <row r="2458">
          <cell r="A2458" t="str">
            <v>0</v>
          </cell>
          <cell r="B2458" t="str">
            <v>0.0</v>
          </cell>
          <cell r="E2458" t="str">
            <v>0</v>
          </cell>
          <cell r="F2458" t="str">
            <v>0</v>
          </cell>
        </row>
        <row r="2459">
          <cell r="A2459" t="str">
            <v>0</v>
          </cell>
          <cell r="B2459" t="str">
            <v>0.0</v>
          </cell>
          <cell r="E2459" t="str">
            <v>0</v>
          </cell>
          <cell r="F2459" t="str">
            <v>0</v>
          </cell>
        </row>
        <row r="2460">
          <cell r="A2460" t="str">
            <v>0</v>
          </cell>
          <cell r="B2460" t="str">
            <v>0.0</v>
          </cell>
          <cell r="E2460" t="str">
            <v>0</v>
          </cell>
          <cell r="F2460" t="str">
            <v>0</v>
          </cell>
        </row>
        <row r="2461">
          <cell r="A2461" t="str">
            <v>0</v>
          </cell>
          <cell r="B2461" t="str">
            <v>0.0</v>
          </cell>
          <cell r="E2461" t="str">
            <v>0</v>
          </cell>
          <cell r="F2461" t="str">
            <v>0</v>
          </cell>
        </row>
        <row r="2462">
          <cell r="A2462" t="str">
            <v>0</v>
          </cell>
          <cell r="B2462" t="str">
            <v>0.0</v>
          </cell>
          <cell r="E2462" t="str">
            <v>0</v>
          </cell>
          <cell r="F2462" t="str">
            <v>0</v>
          </cell>
        </row>
        <row r="2463">
          <cell r="A2463" t="str">
            <v>0</v>
          </cell>
          <cell r="B2463" t="str">
            <v>0.0</v>
          </cell>
          <cell r="E2463" t="str">
            <v>0</v>
          </cell>
          <cell r="F2463" t="str">
            <v>0</v>
          </cell>
        </row>
        <row r="2464">
          <cell r="A2464" t="str">
            <v>0</v>
          </cell>
          <cell r="B2464" t="str">
            <v>0.0</v>
          </cell>
          <cell r="E2464" t="str">
            <v>0</v>
          </cell>
          <cell r="F2464" t="str">
            <v>0</v>
          </cell>
        </row>
        <row r="2465">
          <cell r="A2465" t="str">
            <v>0</v>
          </cell>
          <cell r="B2465" t="str">
            <v>0.0</v>
          </cell>
          <cell r="E2465" t="str">
            <v>0</v>
          </cell>
          <cell r="F2465" t="str">
            <v>0</v>
          </cell>
        </row>
        <row r="2466">
          <cell r="A2466" t="str">
            <v>0</v>
          </cell>
          <cell r="B2466" t="str">
            <v>0.0</v>
          </cell>
          <cell r="E2466" t="str">
            <v>0</v>
          </cell>
          <cell r="F2466" t="str">
            <v>0</v>
          </cell>
        </row>
        <row r="2467">
          <cell r="A2467" t="str">
            <v>0</v>
          </cell>
          <cell r="B2467" t="str">
            <v>0.0</v>
          </cell>
          <cell r="E2467" t="str">
            <v>0</v>
          </cell>
          <cell r="F2467" t="str">
            <v>0</v>
          </cell>
        </row>
        <row r="2468">
          <cell r="A2468" t="str">
            <v>0</v>
          </cell>
          <cell r="B2468" t="str">
            <v>0.0</v>
          </cell>
          <cell r="E2468" t="str">
            <v>0</v>
          </cell>
          <cell r="F2468" t="str">
            <v>0</v>
          </cell>
        </row>
        <row r="2469">
          <cell r="A2469" t="str">
            <v>0</v>
          </cell>
          <cell r="B2469" t="str">
            <v>0.0</v>
          </cell>
          <cell r="E2469" t="str">
            <v>0</v>
          </cell>
          <cell r="F2469" t="str">
            <v>0</v>
          </cell>
        </row>
        <row r="2470">
          <cell r="A2470" t="str">
            <v>0</v>
          </cell>
          <cell r="B2470" t="str">
            <v>0.0</v>
          </cell>
          <cell r="E2470" t="str">
            <v>0</v>
          </cell>
          <cell r="F2470" t="str">
            <v>0</v>
          </cell>
        </row>
        <row r="2471">
          <cell r="A2471" t="str">
            <v>0</v>
          </cell>
          <cell r="B2471" t="str">
            <v>0.0</v>
          </cell>
          <cell r="E2471" t="str">
            <v>0</v>
          </cell>
          <cell r="F2471" t="str">
            <v>0</v>
          </cell>
        </row>
        <row r="2472">
          <cell r="A2472" t="str">
            <v>0</v>
          </cell>
          <cell r="B2472" t="str">
            <v>0.0</v>
          </cell>
          <cell r="E2472" t="str">
            <v>0</v>
          </cell>
          <cell r="F2472" t="str">
            <v>0</v>
          </cell>
        </row>
        <row r="2473">
          <cell r="A2473" t="str">
            <v>0</v>
          </cell>
          <cell r="B2473" t="str">
            <v>0.0</v>
          </cell>
          <cell r="E2473" t="str">
            <v>0</v>
          </cell>
          <cell r="F2473" t="str">
            <v>0</v>
          </cell>
        </row>
        <row r="2474">
          <cell r="A2474" t="str">
            <v>0</v>
          </cell>
          <cell r="B2474" t="str">
            <v>0.0</v>
          </cell>
          <cell r="E2474" t="str">
            <v>0</v>
          </cell>
          <cell r="F2474" t="str">
            <v>0</v>
          </cell>
        </row>
        <row r="2475">
          <cell r="A2475" t="str">
            <v>0</v>
          </cell>
          <cell r="B2475" t="str">
            <v>0.0</v>
          </cell>
          <cell r="E2475" t="str">
            <v>0</v>
          </cell>
          <cell r="F2475" t="str">
            <v>0</v>
          </cell>
        </row>
        <row r="2476">
          <cell r="A2476" t="str">
            <v>0</v>
          </cell>
          <cell r="B2476" t="str">
            <v>0.0</v>
          </cell>
          <cell r="E2476" t="str">
            <v>0</v>
          </cell>
          <cell r="F2476" t="str">
            <v>0</v>
          </cell>
        </row>
        <row r="2477">
          <cell r="A2477" t="str">
            <v>0</v>
          </cell>
          <cell r="B2477" t="str">
            <v>0.0</v>
          </cell>
          <cell r="E2477" t="str">
            <v>0</v>
          </cell>
          <cell r="F2477" t="str">
            <v>0</v>
          </cell>
        </row>
        <row r="2478">
          <cell r="A2478" t="str">
            <v>0</v>
          </cell>
          <cell r="B2478" t="str">
            <v>0.0</v>
          </cell>
          <cell r="E2478" t="str">
            <v>0</v>
          </cell>
          <cell r="F2478" t="str">
            <v>0</v>
          </cell>
        </row>
        <row r="2479">
          <cell r="A2479" t="str">
            <v>0</v>
          </cell>
          <cell r="B2479" t="str">
            <v>0.0</v>
          </cell>
          <cell r="E2479" t="str">
            <v>0</v>
          </cell>
          <cell r="F2479" t="str">
            <v>0</v>
          </cell>
        </row>
        <row r="2480">
          <cell r="A2480" t="str">
            <v>0</v>
          </cell>
          <cell r="B2480" t="str">
            <v>0.0</v>
          </cell>
          <cell r="E2480" t="str">
            <v>0</v>
          </cell>
          <cell r="F2480" t="str">
            <v>0</v>
          </cell>
        </row>
        <row r="2481">
          <cell r="A2481" t="str">
            <v>0</v>
          </cell>
          <cell r="B2481" t="str">
            <v>0.0</v>
          </cell>
          <cell r="E2481" t="str">
            <v>0</v>
          </cell>
          <cell r="F2481" t="str">
            <v>0</v>
          </cell>
        </row>
        <row r="2482">
          <cell r="A2482" t="str">
            <v>0</v>
          </cell>
          <cell r="B2482" t="str">
            <v>0.0</v>
          </cell>
          <cell r="E2482" t="str">
            <v>0</v>
          </cell>
          <cell r="F2482" t="str">
            <v>0</v>
          </cell>
        </row>
        <row r="2483">
          <cell r="A2483" t="str">
            <v>0</v>
          </cell>
          <cell r="B2483" t="str">
            <v>0.0</v>
          </cell>
          <cell r="E2483" t="str">
            <v>0</v>
          </cell>
          <cell r="F2483" t="str">
            <v>0</v>
          </cell>
        </row>
        <row r="2484">
          <cell r="A2484" t="str">
            <v>0</v>
          </cell>
          <cell r="B2484" t="str">
            <v>0.0</v>
          </cell>
          <cell r="E2484" t="str">
            <v>0</v>
          </cell>
          <cell r="F2484" t="str">
            <v>0</v>
          </cell>
        </row>
        <row r="2485">
          <cell r="A2485" t="str">
            <v>0</v>
          </cell>
          <cell r="B2485" t="str">
            <v>0.0</v>
          </cell>
          <cell r="E2485" t="str">
            <v>0</v>
          </cell>
          <cell r="F2485" t="str">
            <v>0</v>
          </cell>
        </row>
        <row r="2486">
          <cell r="A2486" t="str">
            <v>0</v>
          </cell>
          <cell r="B2486" t="str">
            <v>0.0</v>
          </cell>
          <cell r="E2486" t="str">
            <v>0</v>
          </cell>
          <cell r="F2486" t="str">
            <v>0</v>
          </cell>
        </row>
        <row r="2487">
          <cell r="A2487" t="str">
            <v>0</v>
          </cell>
          <cell r="B2487" t="str">
            <v>0.0</v>
          </cell>
          <cell r="E2487" t="str">
            <v>0</v>
          </cell>
          <cell r="F2487" t="str">
            <v>0</v>
          </cell>
        </row>
        <row r="2488">
          <cell r="A2488" t="str">
            <v>0</v>
          </cell>
          <cell r="B2488" t="str">
            <v>0.0</v>
          </cell>
          <cell r="E2488" t="str">
            <v>0</v>
          </cell>
          <cell r="F2488" t="str">
            <v>0</v>
          </cell>
        </row>
        <row r="2489">
          <cell r="A2489" t="str">
            <v>0</v>
          </cell>
          <cell r="B2489" t="str">
            <v>0.0</v>
          </cell>
          <cell r="E2489" t="str">
            <v>0</v>
          </cell>
          <cell r="F2489" t="str">
            <v>0</v>
          </cell>
        </row>
        <row r="2490">
          <cell r="A2490" t="str">
            <v>0</v>
          </cell>
          <cell r="B2490" t="str">
            <v>0.0</v>
          </cell>
          <cell r="E2490" t="str">
            <v>0</v>
          </cell>
          <cell r="F2490" t="str">
            <v>0</v>
          </cell>
        </row>
        <row r="2491">
          <cell r="A2491" t="str">
            <v>0</v>
          </cell>
          <cell r="B2491" t="str">
            <v>0.0</v>
          </cell>
          <cell r="E2491" t="str">
            <v>0</v>
          </cell>
          <cell r="F2491" t="str">
            <v>0</v>
          </cell>
        </row>
        <row r="2492">
          <cell r="A2492" t="str">
            <v>0</v>
          </cell>
          <cell r="B2492" t="str">
            <v>0.0</v>
          </cell>
          <cell r="E2492" t="str">
            <v>0</v>
          </cell>
          <cell r="F2492" t="str">
            <v>0</v>
          </cell>
        </row>
        <row r="2493">
          <cell r="A2493" t="str">
            <v>0</v>
          </cell>
          <cell r="B2493" t="str">
            <v>0.0</v>
          </cell>
          <cell r="E2493" t="str">
            <v>0</v>
          </cell>
          <cell r="F2493" t="str">
            <v>0</v>
          </cell>
        </row>
        <row r="2494">
          <cell r="A2494" t="str">
            <v>0</v>
          </cell>
          <cell r="B2494" t="str">
            <v>0.0</v>
          </cell>
          <cell r="E2494" t="str">
            <v>0</v>
          </cell>
          <cell r="F2494" t="str">
            <v>0</v>
          </cell>
        </row>
        <row r="2495">
          <cell r="A2495" t="str">
            <v>0</v>
          </cell>
          <cell r="B2495" t="str">
            <v>0.0</v>
          </cell>
          <cell r="E2495" t="str">
            <v>0</v>
          </cell>
          <cell r="F2495" t="str">
            <v>0</v>
          </cell>
        </row>
        <row r="2496">
          <cell r="A2496" t="str">
            <v>0</v>
          </cell>
          <cell r="B2496" t="str">
            <v>0.0</v>
          </cell>
          <cell r="E2496" t="str">
            <v>0</v>
          </cell>
          <cell r="F2496" t="str">
            <v>0</v>
          </cell>
        </row>
        <row r="2497">
          <cell r="A2497" t="str">
            <v>0</v>
          </cell>
          <cell r="B2497" t="str">
            <v>0.0</v>
          </cell>
          <cell r="E2497" t="str">
            <v>0</v>
          </cell>
          <cell r="F2497" t="str">
            <v>0</v>
          </cell>
        </row>
        <row r="2498">
          <cell r="A2498" t="str">
            <v>0</v>
          </cell>
          <cell r="B2498" t="str">
            <v>0.0</v>
          </cell>
          <cell r="E2498" t="str">
            <v>0</v>
          </cell>
          <cell r="F2498" t="str">
            <v>0</v>
          </cell>
        </row>
        <row r="2499">
          <cell r="A2499" t="str">
            <v>'08'</v>
          </cell>
          <cell r="B2499" t="str">
            <v>626.4</v>
          </cell>
          <cell r="E2499">
            <v>0</v>
          </cell>
          <cell r="F2499">
            <v>13372524</v>
          </cell>
        </row>
        <row r="2500">
          <cell r="A2500" t="str">
            <v>0</v>
          </cell>
          <cell r="B2500" t="str">
            <v>0.0</v>
          </cell>
          <cell r="E2500" t="str">
            <v>0</v>
          </cell>
          <cell r="F2500" t="str">
            <v>0</v>
          </cell>
        </row>
        <row r="2501">
          <cell r="A2501" t="str">
            <v>0</v>
          </cell>
          <cell r="B2501" t="str">
            <v>0.0</v>
          </cell>
          <cell r="E2501" t="str">
            <v>0</v>
          </cell>
          <cell r="F2501" t="str">
            <v>0</v>
          </cell>
        </row>
        <row r="2502">
          <cell r="A2502" t="str">
            <v>0</v>
          </cell>
          <cell r="B2502" t="str">
            <v>0.0</v>
          </cell>
          <cell r="E2502" t="str">
            <v>0</v>
          </cell>
          <cell r="F2502" t="str">
            <v>0</v>
          </cell>
        </row>
        <row r="2503">
          <cell r="A2503" t="str">
            <v>0</v>
          </cell>
          <cell r="B2503" t="str">
            <v>0.0</v>
          </cell>
          <cell r="E2503" t="str">
            <v>0</v>
          </cell>
          <cell r="F2503" t="str">
            <v>0</v>
          </cell>
        </row>
        <row r="2504">
          <cell r="A2504" t="str">
            <v>0</v>
          </cell>
          <cell r="B2504" t="str">
            <v>0.0</v>
          </cell>
          <cell r="E2504" t="str">
            <v>0</v>
          </cell>
          <cell r="F2504" t="str">
            <v>0</v>
          </cell>
        </row>
        <row r="2505">
          <cell r="A2505" t="str">
            <v>0</v>
          </cell>
          <cell r="B2505" t="str">
            <v>0.0</v>
          </cell>
          <cell r="E2505" t="str">
            <v>0</v>
          </cell>
          <cell r="F2505" t="str">
            <v>0</v>
          </cell>
        </row>
        <row r="2506">
          <cell r="A2506" t="str">
            <v>'02'</v>
          </cell>
          <cell r="B2506" t="str">
            <v>611.2</v>
          </cell>
          <cell r="E2506">
            <v>0</v>
          </cell>
          <cell r="F2506">
            <v>27219238</v>
          </cell>
        </row>
        <row r="2507">
          <cell r="A2507" t="str">
            <v>'04'</v>
          </cell>
          <cell r="B2507" t="str">
            <v>621.1</v>
          </cell>
          <cell r="E2507">
            <v>0</v>
          </cell>
          <cell r="F2507">
            <v>76795429</v>
          </cell>
        </row>
        <row r="2508">
          <cell r="A2508" t="str">
            <v>'01'</v>
          </cell>
          <cell r="B2508" t="str">
            <v>611.11</v>
          </cell>
          <cell r="E2508">
            <v>0</v>
          </cell>
          <cell r="F2508">
            <v>51122</v>
          </cell>
        </row>
        <row r="2509">
          <cell r="A2509" t="str">
            <v>0</v>
          </cell>
          <cell r="B2509" t="str">
            <v>0.0</v>
          </cell>
          <cell r="E2509" t="str">
            <v>0</v>
          </cell>
          <cell r="F2509" t="str">
            <v>0</v>
          </cell>
        </row>
        <row r="2510">
          <cell r="A2510" t="str">
            <v>0</v>
          </cell>
          <cell r="B2510" t="str">
            <v>0.0</v>
          </cell>
          <cell r="E2510" t="str">
            <v>0</v>
          </cell>
          <cell r="F2510" t="str">
            <v>0</v>
          </cell>
        </row>
        <row r="2511">
          <cell r="A2511" t="str">
            <v>0</v>
          </cell>
          <cell r="B2511" t="str">
            <v>0.0</v>
          </cell>
          <cell r="E2511" t="str">
            <v>0</v>
          </cell>
          <cell r="F2511" t="str">
            <v>0</v>
          </cell>
        </row>
        <row r="2512">
          <cell r="A2512" t="str">
            <v>0</v>
          </cell>
          <cell r="B2512" t="str">
            <v>0.0</v>
          </cell>
          <cell r="E2512" t="str">
            <v>0</v>
          </cell>
          <cell r="F2512" t="str">
            <v>0</v>
          </cell>
        </row>
        <row r="2513">
          <cell r="A2513" t="str">
            <v>0</v>
          </cell>
          <cell r="B2513" t="str">
            <v>0.0</v>
          </cell>
          <cell r="E2513" t="str">
            <v>0</v>
          </cell>
          <cell r="F2513" t="str">
            <v>0</v>
          </cell>
        </row>
        <row r="2514">
          <cell r="A2514" t="str">
            <v>0</v>
          </cell>
          <cell r="B2514" t="str">
            <v>0.0</v>
          </cell>
          <cell r="E2514" t="str">
            <v>0</v>
          </cell>
          <cell r="F2514" t="str">
            <v>0</v>
          </cell>
        </row>
        <row r="2515">
          <cell r="A2515" t="str">
            <v>'07'</v>
          </cell>
          <cell r="B2515" t="str">
            <v>621.2</v>
          </cell>
          <cell r="E2515">
            <v>0</v>
          </cell>
          <cell r="F2515">
            <v>6513150</v>
          </cell>
        </row>
        <row r="2516">
          <cell r="A2516" t="str">
            <v>0</v>
          </cell>
          <cell r="B2516" t="str">
            <v>0.0</v>
          </cell>
          <cell r="E2516" t="str">
            <v>0</v>
          </cell>
          <cell r="F2516" t="str">
            <v>0</v>
          </cell>
        </row>
        <row r="2517">
          <cell r="A2517" t="str">
            <v>0</v>
          </cell>
          <cell r="B2517" t="str">
            <v>0.0</v>
          </cell>
          <cell r="E2517" t="str">
            <v>0</v>
          </cell>
          <cell r="F2517" t="str">
            <v>0</v>
          </cell>
        </row>
        <row r="2518">
          <cell r="A2518" t="str">
            <v>0</v>
          </cell>
          <cell r="B2518" t="str">
            <v>0.0</v>
          </cell>
          <cell r="E2518" t="str">
            <v>0</v>
          </cell>
          <cell r="F2518" t="str">
            <v>0</v>
          </cell>
        </row>
        <row r="2519">
          <cell r="A2519" t="str">
            <v>0</v>
          </cell>
          <cell r="B2519" t="str">
            <v>0.0</v>
          </cell>
          <cell r="E2519" t="str">
            <v>0</v>
          </cell>
          <cell r="F2519" t="str">
            <v>0</v>
          </cell>
        </row>
        <row r="2520">
          <cell r="A2520" t="str">
            <v>0</v>
          </cell>
          <cell r="B2520" t="str">
            <v>0.0</v>
          </cell>
          <cell r="E2520" t="str">
            <v>0</v>
          </cell>
          <cell r="F2520" t="str">
            <v>0</v>
          </cell>
        </row>
        <row r="2521">
          <cell r="A2521" t="str">
            <v>'03'</v>
          </cell>
          <cell r="B2521" t="str">
            <v>611.1</v>
          </cell>
          <cell r="E2521">
            <v>0</v>
          </cell>
          <cell r="F2521">
            <v>319059</v>
          </cell>
        </row>
        <row r="2522">
          <cell r="A2522" t="str">
            <v>'04'</v>
          </cell>
          <cell r="B2522" t="str">
            <v>624.4</v>
          </cell>
          <cell r="E2522">
            <v>0</v>
          </cell>
          <cell r="F2522">
            <v>8729930</v>
          </cell>
        </row>
        <row r="2523">
          <cell r="A2523" t="str">
            <v>0</v>
          </cell>
          <cell r="B2523" t="str">
            <v>0.0</v>
          </cell>
          <cell r="E2523" t="str">
            <v>0</v>
          </cell>
          <cell r="F2523" t="str">
            <v>0</v>
          </cell>
        </row>
        <row r="2524">
          <cell r="A2524" t="str">
            <v>0</v>
          </cell>
          <cell r="B2524" t="str">
            <v>0.0</v>
          </cell>
          <cell r="E2524" t="str">
            <v>0</v>
          </cell>
          <cell r="F2524" t="str">
            <v>0</v>
          </cell>
        </row>
        <row r="2525">
          <cell r="A2525" t="str">
            <v>0</v>
          </cell>
          <cell r="B2525" t="str">
            <v>0.0</v>
          </cell>
          <cell r="E2525" t="str">
            <v>0</v>
          </cell>
          <cell r="F2525" t="str">
            <v>0</v>
          </cell>
        </row>
        <row r="2526">
          <cell r="A2526" t="str">
            <v>'05'</v>
          </cell>
          <cell r="B2526" t="str">
            <v>624.4</v>
          </cell>
          <cell r="E2526">
            <v>0</v>
          </cell>
          <cell r="F2526">
            <v>10684065</v>
          </cell>
        </row>
        <row r="2527">
          <cell r="A2527" t="str">
            <v>0</v>
          </cell>
          <cell r="B2527" t="str">
            <v>0.0</v>
          </cell>
          <cell r="E2527" t="str">
            <v>0</v>
          </cell>
          <cell r="F2527" t="str">
            <v>0</v>
          </cell>
        </row>
        <row r="2528">
          <cell r="A2528" t="str">
            <v>0</v>
          </cell>
          <cell r="B2528" t="str">
            <v>0.0</v>
          </cell>
          <cell r="E2528" t="str">
            <v>0</v>
          </cell>
          <cell r="F2528" t="str">
            <v>0</v>
          </cell>
        </row>
        <row r="2529">
          <cell r="A2529" t="str">
            <v>0</v>
          </cell>
          <cell r="B2529" t="str">
            <v>0.0</v>
          </cell>
          <cell r="E2529" t="str">
            <v>0</v>
          </cell>
          <cell r="F2529" t="str">
            <v>0</v>
          </cell>
        </row>
        <row r="2530">
          <cell r="A2530" t="str">
            <v>'08'</v>
          </cell>
          <cell r="B2530" t="str">
            <v>634.1</v>
          </cell>
          <cell r="E2530">
            <v>0</v>
          </cell>
          <cell r="F2530">
            <v>194840314</v>
          </cell>
        </row>
        <row r="2531">
          <cell r="A2531" t="str">
            <v>0</v>
          </cell>
          <cell r="B2531" t="str">
            <v>0.0</v>
          </cell>
          <cell r="E2531" t="str">
            <v>0</v>
          </cell>
          <cell r="F2531" t="str">
            <v>0</v>
          </cell>
        </row>
        <row r="2532">
          <cell r="A2532" t="str">
            <v>0</v>
          </cell>
          <cell r="B2532" t="str">
            <v>0.0</v>
          </cell>
          <cell r="E2532" t="str">
            <v>0</v>
          </cell>
          <cell r="F2532" t="str">
            <v>0</v>
          </cell>
        </row>
        <row r="2533">
          <cell r="A2533" t="str">
            <v>0</v>
          </cell>
          <cell r="B2533" t="str">
            <v>0.0</v>
          </cell>
          <cell r="E2533" t="str">
            <v>0</v>
          </cell>
          <cell r="F2533" t="str">
            <v>0</v>
          </cell>
        </row>
        <row r="2534">
          <cell r="A2534" t="str">
            <v>0</v>
          </cell>
          <cell r="B2534" t="str">
            <v>0.0</v>
          </cell>
          <cell r="E2534" t="str">
            <v>0</v>
          </cell>
          <cell r="F2534" t="str">
            <v>0</v>
          </cell>
        </row>
        <row r="2535">
          <cell r="A2535" t="str">
            <v>0</v>
          </cell>
          <cell r="B2535" t="str">
            <v>0.0</v>
          </cell>
          <cell r="E2535" t="str">
            <v>0</v>
          </cell>
          <cell r="F2535" t="str">
            <v>0</v>
          </cell>
        </row>
        <row r="2536">
          <cell r="A2536" t="str">
            <v>0</v>
          </cell>
          <cell r="B2536" t="str">
            <v>0.0</v>
          </cell>
          <cell r="E2536" t="str">
            <v>0</v>
          </cell>
          <cell r="F2536" t="str">
            <v>0</v>
          </cell>
        </row>
        <row r="2537">
          <cell r="A2537" t="str">
            <v>0</v>
          </cell>
          <cell r="B2537" t="str">
            <v>0.0</v>
          </cell>
          <cell r="E2537" t="str">
            <v>0</v>
          </cell>
          <cell r="F2537" t="str">
            <v>0</v>
          </cell>
        </row>
        <row r="2538">
          <cell r="A2538" t="str">
            <v>0</v>
          </cell>
          <cell r="B2538" t="str">
            <v>0.0</v>
          </cell>
          <cell r="E2538" t="str">
            <v>0</v>
          </cell>
          <cell r="F2538" t="str">
            <v>0</v>
          </cell>
        </row>
        <row r="2539">
          <cell r="A2539" t="str">
            <v>0</v>
          </cell>
          <cell r="B2539" t="str">
            <v>0.0</v>
          </cell>
          <cell r="E2539" t="str">
            <v>0</v>
          </cell>
          <cell r="F2539" t="str">
            <v>0</v>
          </cell>
        </row>
        <row r="2540">
          <cell r="A2540" t="str">
            <v>0</v>
          </cell>
          <cell r="B2540" t="str">
            <v>0.0</v>
          </cell>
          <cell r="E2540" t="str">
            <v>0</v>
          </cell>
          <cell r="F2540" t="str">
            <v>0</v>
          </cell>
        </row>
        <row r="2541">
          <cell r="A2541" t="str">
            <v>0</v>
          </cell>
          <cell r="B2541" t="str">
            <v>0.0</v>
          </cell>
          <cell r="E2541" t="str">
            <v>0</v>
          </cell>
          <cell r="F2541" t="str">
            <v>0</v>
          </cell>
        </row>
        <row r="2542">
          <cell r="A2542" t="str">
            <v>0</v>
          </cell>
          <cell r="B2542" t="str">
            <v>0.0</v>
          </cell>
          <cell r="E2542" t="str">
            <v>0</v>
          </cell>
          <cell r="F2542" t="str">
            <v>0</v>
          </cell>
        </row>
        <row r="2543">
          <cell r="A2543" t="str">
            <v>0</v>
          </cell>
          <cell r="B2543" t="str">
            <v>0.0</v>
          </cell>
          <cell r="E2543" t="str">
            <v>0</v>
          </cell>
          <cell r="F2543" t="str">
            <v>0</v>
          </cell>
        </row>
        <row r="2544">
          <cell r="A2544" t="str">
            <v>0</v>
          </cell>
          <cell r="B2544" t="str">
            <v>0.0</v>
          </cell>
          <cell r="E2544" t="str">
            <v>0</v>
          </cell>
          <cell r="F2544" t="str">
            <v>0</v>
          </cell>
        </row>
        <row r="2545">
          <cell r="A2545" t="str">
            <v>0</v>
          </cell>
          <cell r="B2545" t="str">
            <v>0.0</v>
          </cell>
          <cell r="E2545" t="str">
            <v>0</v>
          </cell>
          <cell r="F2545" t="str">
            <v>0</v>
          </cell>
        </row>
        <row r="2546">
          <cell r="A2546" t="str">
            <v>0</v>
          </cell>
          <cell r="B2546" t="str">
            <v>0.0</v>
          </cell>
          <cell r="E2546" t="str">
            <v>0</v>
          </cell>
          <cell r="F2546" t="str">
            <v>0</v>
          </cell>
        </row>
        <row r="2547">
          <cell r="A2547" t="str">
            <v>0</v>
          </cell>
          <cell r="B2547" t="str">
            <v>0.0</v>
          </cell>
          <cell r="E2547" t="str">
            <v>0</v>
          </cell>
          <cell r="F2547" t="str">
            <v>0</v>
          </cell>
        </row>
        <row r="2548">
          <cell r="A2548" t="str">
            <v>0</v>
          </cell>
          <cell r="B2548" t="str">
            <v>0.0</v>
          </cell>
          <cell r="E2548" t="str">
            <v>0</v>
          </cell>
          <cell r="F2548" t="str">
            <v>0</v>
          </cell>
        </row>
        <row r="2549">
          <cell r="A2549" t="str">
            <v>0</v>
          </cell>
          <cell r="B2549" t="str">
            <v>0.0</v>
          </cell>
          <cell r="E2549" t="str">
            <v>0</v>
          </cell>
          <cell r="F2549" t="str">
            <v>0</v>
          </cell>
        </row>
        <row r="2550">
          <cell r="A2550" t="str">
            <v>0</v>
          </cell>
          <cell r="B2550" t="str">
            <v>0.0</v>
          </cell>
          <cell r="E2550" t="str">
            <v>0</v>
          </cell>
          <cell r="F2550" t="str">
            <v>0</v>
          </cell>
        </row>
        <row r="2551">
          <cell r="A2551" t="str">
            <v>0</v>
          </cell>
          <cell r="B2551" t="str">
            <v>0.0</v>
          </cell>
          <cell r="E2551" t="str">
            <v>0</v>
          </cell>
          <cell r="F2551" t="str">
            <v>0</v>
          </cell>
        </row>
        <row r="2552">
          <cell r="A2552" t="str">
            <v>0</v>
          </cell>
          <cell r="B2552" t="str">
            <v>0.0</v>
          </cell>
          <cell r="E2552" t="str">
            <v>0</v>
          </cell>
          <cell r="F2552" t="str">
            <v>0</v>
          </cell>
        </row>
        <row r="2553">
          <cell r="A2553" t="str">
            <v>0</v>
          </cell>
          <cell r="B2553" t="str">
            <v>0.0</v>
          </cell>
          <cell r="E2553" t="str">
            <v>0</v>
          </cell>
          <cell r="F2553" t="str">
            <v>0</v>
          </cell>
        </row>
        <row r="2554">
          <cell r="A2554" t="str">
            <v>0</v>
          </cell>
          <cell r="B2554" t="str">
            <v>0.0</v>
          </cell>
          <cell r="E2554" t="str">
            <v>0</v>
          </cell>
          <cell r="F2554" t="str">
            <v>0</v>
          </cell>
        </row>
        <row r="2555">
          <cell r="A2555" t="str">
            <v>0</v>
          </cell>
          <cell r="B2555" t="str">
            <v>0.0</v>
          </cell>
          <cell r="E2555" t="str">
            <v>0</v>
          </cell>
          <cell r="F2555" t="str">
            <v>0</v>
          </cell>
        </row>
        <row r="2556">
          <cell r="A2556" t="str">
            <v>0</v>
          </cell>
          <cell r="B2556" t="str">
            <v>0.0</v>
          </cell>
          <cell r="E2556" t="str">
            <v>0</v>
          </cell>
          <cell r="F2556" t="str">
            <v>0</v>
          </cell>
        </row>
        <row r="2557">
          <cell r="A2557" t="str">
            <v>0</v>
          </cell>
          <cell r="B2557" t="str">
            <v>0.0</v>
          </cell>
          <cell r="E2557" t="str">
            <v>0</v>
          </cell>
          <cell r="F2557" t="str">
            <v>0</v>
          </cell>
        </row>
        <row r="2558">
          <cell r="A2558" t="str">
            <v>0</v>
          </cell>
          <cell r="B2558" t="str">
            <v>0.0</v>
          </cell>
          <cell r="E2558" t="str">
            <v>0</v>
          </cell>
          <cell r="F2558" t="str">
            <v>0</v>
          </cell>
        </row>
        <row r="2559">
          <cell r="A2559" t="str">
            <v>0</v>
          </cell>
          <cell r="B2559" t="str">
            <v>0.0</v>
          </cell>
          <cell r="E2559" t="str">
            <v>0</v>
          </cell>
          <cell r="F2559" t="str">
            <v>0</v>
          </cell>
        </row>
        <row r="2560">
          <cell r="A2560" t="str">
            <v>0</v>
          </cell>
          <cell r="B2560" t="str">
            <v>0.0</v>
          </cell>
          <cell r="E2560" t="str">
            <v>0</v>
          </cell>
          <cell r="F2560" t="str">
            <v>0</v>
          </cell>
        </row>
        <row r="2561">
          <cell r="A2561" t="str">
            <v>0</v>
          </cell>
          <cell r="B2561" t="str">
            <v>0.0</v>
          </cell>
          <cell r="E2561" t="str">
            <v>0</v>
          </cell>
          <cell r="F2561" t="str">
            <v>0</v>
          </cell>
        </row>
        <row r="2562">
          <cell r="A2562" t="str">
            <v>0</v>
          </cell>
          <cell r="B2562" t="str">
            <v>0.0</v>
          </cell>
          <cell r="E2562" t="str">
            <v>0</v>
          </cell>
          <cell r="F2562" t="str">
            <v>0</v>
          </cell>
        </row>
        <row r="2563">
          <cell r="A2563" t="str">
            <v>0</v>
          </cell>
          <cell r="B2563" t="str">
            <v>0.0</v>
          </cell>
          <cell r="E2563" t="str">
            <v>0</v>
          </cell>
          <cell r="F2563" t="str">
            <v>0</v>
          </cell>
        </row>
        <row r="2564">
          <cell r="A2564" t="str">
            <v>0</v>
          </cell>
          <cell r="B2564" t="str">
            <v>0.0</v>
          </cell>
          <cell r="E2564" t="str">
            <v>0</v>
          </cell>
          <cell r="F2564" t="str">
            <v>0</v>
          </cell>
        </row>
        <row r="2565">
          <cell r="A2565" t="str">
            <v>0</v>
          </cell>
          <cell r="B2565" t="str">
            <v>0.0</v>
          </cell>
          <cell r="E2565" t="str">
            <v>0</v>
          </cell>
          <cell r="F2565" t="str">
            <v>0</v>
          </cell>
        </row>
        <row r="2566">
          <cell r="A2566" t="str">
            <v>0</v>
          </cell>
          <cell r="B2566" t="str">
            <v>0.0</v>
          </cell>
          <cell r="E2566" t="str">
            <v>0</v>
          </cell>
          <cell r="F2566" t="str">
            <v>0</v>
          </cell>
        </row>
        <row r="2567">
          <cell r="A2567" t="str">
            <v>0</v>
          </cell>
          <cell r="B2567" t="str">
            <v>0.0</v>
          </cell>
          <cell r="E2567" t="str">
            <v>0</v>
          </cell>
          <cell r="F2567" t="str">
            <v>0</v>
          </cell>
        </row>
        <row r="2568">
          <cell r="A2568" t="str">
            <v>'05'</v>
          </cell>
          <cell r="B2568" t="str">
            <v>624.5</v>
          </cell>
          <cell r="E2568">
            <v>2.6</v>
          </cell>
          <cell r="F2568">
            <v>70400</v>
          </cell>
        </row>
        <row r="2569">
          <cell r="A2569" t="str">
            <v>'04'</v>
          </cell>
          <cell r="B2569" t="str">
            <v>655.1</v>
          </cell>
          <cell r="E2569">
            <v>1.08</v>
          </cell>
          <cell r="F2569">
            <v>22783</v>
          </cell>
        </row>
        <row r="2570">
          <cell r="A2570" t="str">
            <v>'04'</v>
          </cell>
          <cell r="B2570" t="str">
            <v>650.1</v>
          </cell>
          <cell r="E2570">
            <v>12.4</v>
          </cell>
          <cell r="F2570">
            <v>213759</v>
          </cell>
        </row>
        <row r="2571">
          <cell r="A2571" t="str">
            <v>'08'</v>
          </cell>
          <cell r="B2571" t="str">
            <v>626.2</v>
          </cell>
          <cell r="E2571">
            <v>437.38</v>
          </cell>
          <cell r="F2571">
            <v>14579136</v>
          </cell>
        </row>
        <row r="2572">
          <cell r="A2572" t="str">
            <v>'06'</v>
          </cell>
          <cell r="B2572" t="str">
            <v>620.2</v>
          </cell>
          <cell r="E2572">
            <v>0.05</v>
          </cell>
          <cell r="F2572">
            <v>3380</v>
          </cell>
        </row>
        <row r="2573">
          <cell r="A2573" t="str">
            <v>'01'</v>
          </cell>
          <cell r="B2573" t="str">
            <v>611.51</v>
          </cell>
          <cell r="E2573">
            <v>6.16</v>
          </cell>
          <cell r="F2573">
            <v>132346</v>
          </cell>
        </row>
        <row r="2574">
          <cell r="A2574" t="str">
            <v>'03'</v>
          </cell>
          <cell r="B2574" t="str">
            <v>660.1</v>
          </cell>
          <cell r="E2574">
            <v>0.02</v>
          </cell>
          <cell r="F2574">
            <v>665</v>
          </cell>
        </row>
        <row r="2575">
          <cell r="A2575" t="str">
            <v>'09'</v>
          </cell>
          <cell r="B2575" t="str">
            <v>660.1</v>
          </cell>
          <cell r="E2575">
            <v>0.41</v>
          </cell>
          <cell r="F2575">
            <v>11736</v>
          </cell>
        </row>
        <row r="2576">
          <cell r="A2576" t="str">
            <v>0</v>
          </cell>
          <cell r="B2576" t="str">
            <v>0.0</v>
          </cell>
          <cell r="E2576" t="str">
            <v>0</v>
          </cell>
          <cell r="F2576" t="str">
            <v>0</v>
          </cell>
        </row>
        <row r="2577">
          <cell r="A2577" t="str">
            <v>0</v>
          </cell>
          <cell r="B2577" t="str">
            <v>0.0</v>
          </cell>
          <cell r="E2577" t="str">
            <v>0</v>
          </cell>
          <cell r="F2577" t="str">
            <v>0</v>
          </cell>
        </row>
        <row r="2578">
          <cell r="A2578" t="str">
            <v>0</v>
          </cell>
          <cell r="B2578" t="str">
            <v>0.0</v>
          </cell>
          <cell r="E2578" t="str">
            <v>0</v>
          </cell>
          <cell r="F2578" t="str">
            <v>0</v>
          </cell>
        </row>
        <row r="2579">
          <cell r="A2579" t="str">
            <v>0</v>
          </cell>
          <cell r="B2579" t="str">
            <v>0.0</v>
          </cell>
          <cell r="E2579" t="str">
            <v>0</v>
          </cell>
          <cell r="F2579" t="str">
            <v>0</v>
          </cell>
        </row>
        <row r="2580">
          <cell r="A2580" t="str">
            <v>0</v>
          </cell>
          <cell r="B2580" t="str">
            <v>0.0</v>
          </cell>
          <cell r="E2580" t="str">
            <v>0</v>
          </cell>
          <cell r="F2580" t="str">
            <v>0</v>
          </cell>
        </row>
        <row r="2581">
          <cell r="A2581" t="str">
            <v>0</v>
          </cell>
          <cell r="B2581" t="str">
            <v>0.0</v>
          </cell>
          <cell r="E2581" t="str">
            <v>0</v>
          </cell>
          <cell r="F2581" t="str">
            <v>0</v>
          </cell>
        </row>
        <row r="2582">
          <cell r="A2582" t="str">
            <v>0</v>
          </cell>
          <cell r="B2582" t="str">
            <v>0.0</v>
          </cell>
          <cell r="E2582" t="str">
            <v>0</v>
          </cell>
          <cell r="F2582" t="str">
            <v>0</v>
          </cell>
        </row>
        <row r="2583">
          <cell r="A2583" t="str">
            <v>0</v>
          </cell>
          <cell r="B2583" t="str">
            <v>0.0</v>
          </cell>
          <cell r="E2583" t="str">
            <v>0</v>
          </cell>
          <cell r="F2583" t="str">
            <v>0</v>
          </cell>
        </row>
        <row r="2584">
          <cell r="A2584" t="str">
            <v>0</v>
          </cell>
          <cell r="B2584" t="str">
            <v>0.0</v>
          </cell>
          <cell r="E2584" t="str">
            <v>0</v>
          </cell>
          <cell r="F2584" t="str">
            <v>0</v>
          </cell>
        </row>
        <row r="2585">
          <cell r="A2585" t="str">
            <v>0</v>
          </cell>
          <cell r="B2585" t="str">
            <v>0.0</v>
          </cell>
          <cell r="E2585" t="str">
            <v>0</v>
          </cell>
          <cell r="F2585" t="str">
            <v>0</v>
          </cell>
        </row>
        <row r="2586">
          <cell r="A2586" t="str">
            <v>0</v>
          </cell>
          <cell r="B2586" t="str">
            <v>0.0</v>
          </cell>
          <cell r="E2586" t="str">
            <v>0</v>
          </cell>
          <cell r="F2586" t="str">
            <v>0</v>
          </cell>
        </row>
        <row r="2587">
          <cell r="A2587" t="str">
            <v>0</v>
          </cell>
          <cell r="B2587" t="str">
            <v>0.0</v>
          </cell>
          <cell r="E2587" t="str">
            <v>0</v>
          </cell>
          <cell r="F2587" t="str">
            <v>0</v>
          </cell>
        </row>
        <row r="2588">
          <cell r="A2588" t="str">
            <v>0</v>
          </cell>
          <cell r="B2588" t="str">
            <v>0.0</v>
          </cell>
          <cell r="E2588" t="str">
            <v>0</v>
          </cell>
          <cell r="F2588" t="str">
            <v>0</v>
          </cell>
        </row>
        <row r="2589">
          <cell r="A2589" t="str">
            <v>0</v>
          </cell>
          <cell r="B2589" t="str">
            <v>0.0</v>
          </cell>
          <cell r="E2589" t="str">
            <v>0</v>
          </cell>
          <cell r="F2589" t="str">
            <v>0</v>
          </cell>
        </row>
        <row r="2590">
          <cell r="A2590" t="str">
            <v>0</v>
          </cell>
          <cell r="B2590" t="str">
            <v>0.0</v>
          </cell>
          <cell r="E2590" t="str">
            <v>0</v>
          </cell>
          <cell r="F2590" t="str">
            <v>0</v>
          </cell>
        </row>
        <row r="2591">
          <cell r="A2591" t="str">
            <v>0</v>
          </cell>
          <cell r="B2591" t="str">
            <v>0.0</v>
          </cell>
          <cell r="E2591" t="str">
            <v>0</v>
          </cell>
          <cell r="F2591" t="str">
            <v>0</v>
          </cell>
        </row>
        <row r="2592">
          <cell r="A2592" t="str">
            <v>0</v>
          </cell>
          <cell r="B2592" t="str">
            <v>0.0</v>
          </cell>
          <cell r="E2592" t="str">
            <v>0</v>
          </cell>
          <cell r="F2592" t="str">
            <v>0</v>
          </cell>
        </row>
        <row r="2593">
          <cell r="A2593" t="str">
            <v>0</v>
          </cell>
          <cell r="B2593" t="str">
            <v>0.0</v>
          </cell>
          <cell r="E2593" t="str">
            <v>0</v>
          </cell>
          <cell r="F2593" t="str">
            <v>0</v>
          </cell>
        </row>
        <row r="2594">
          <cell r="A2594" t="str">
            <v>0</v>
          </cell>
          <cell r="B2594" t="str">
            <v>0.0</v>
          </cell>
          <cell r="E2594" t="str">
            <v>0</v>
          </cell>
          <cell r="F2594" t="str">
            <v>0</v>
          </cell>
        </row>
        <row r="2595">
          <cell r="A2595" t="str">
            <v>0</v>
          </cell>
          <cell r="B2595" t="str">
            <v>0.0</v>
          </cell>
          <cell r="E2595" t="str">
            <v>0</v>
          </cell>
          <cell r="F2595" t="str">
            <v>0</v>
          </cell>
        </row>
        <row r="2596">
          <cell r="A2596" t="str">
            <v>0</v>
          </cell>
          <cell r="B2596" t="str">
            <v>0.0</v>
          </cell>
          <cell r="E2596" t="str">
            <v>0</v>
          </cell>
          <cell r="F2596" t="str">
            <v>0</v>
          </cell>
        </row>
        <row r="2597">
          <cell r="A2597" t="str">
            <v>0</v>
          </cell>
          <cell r="B2597" t="str">
            <v>0.0</v>
          </cell>
          <cell r="E2597" t="str">
            <v>0</v>
          </cell>
          <cell r="F2597" t="str">
            <v>0</v>
          </cell>
        </row>
        <row r="2598">
          <cell r="A2598" t="str">
            <v>0</v>
          </cell>
          <cell r="B2598" t="str">
            <v>0.0</v>
          </cell>
          <cell r="E2598" t="str">
            <v>0</v>
          </cell>
          <cell r="F2598" t="str">
            <v>0</v>
          </cell>
        </row>
        <row r="2599">
          <cell r="A2599" t="str">
            <v>0</v>
          </cell>
          <cell r="B2599" t="str">
            <v>0.0</v>
          </cell>
          <cell r="E2599" t="str">
            <v>0</v>
          </cell>
          <cell r="F2599" t="str">
            <v>0</v>
          </cell>
        </row>
        <row r="2600">
          <cell r="A2600" t="str">
            <v>0</v>
          </cell>
          <cell r="B2600" t="str">
            <v>0.0</v>
          </cell>
          <cell r="E2600" t="str">
            <v>0</v>
          </cell>
          <cell r="F2600" t="str">
            <v>0</v>
          </cell>
        </row>
        <row r="2601">
          <cell r="A2601" t="str">
            <v>0</v>
          </cell>
          <cell r="B2601" t="str">
            <v>0.0</v>
          </cell>
          <cell r="E2601" t="str">
            <v>0</v>
          </cell>
          <cell r="F2601" t="str">
            <v>0</v>
          </cell>
        </row>
        <row r="2602">
          <cell r="A2602" t="str">
            <v>0</v>
          </cell>
          <cell r="B2602" t="str">
            <v>0.0</v>
          </cell>
          <cell r="E2602" t="str">
            <v>0</v>
          </cell>
          <cell r="F2602" t="str">
            <v>0</v>
          </cell>
        </row>
        <row r="2603">
          <cell r="A2603" t="str">
            <v>0</v>
          </cell>
          <cell r="B2603" t="str">
            <v>0.0</v>
          </cell>
          <cell r="E2603" t="str">
            <v>0</v>
          </cell>
          <cell r="F2603" t="str">
            <v>0</v>
          </cell>
        </row>
        <row r="2604">
          <cell r="A2604" t="str">
            <v>0</v>
          </cell>
          <cell r="B2604" t="str">
            <v>0.0</v>
          </cell>
          <cell r="E2604" t="str">
            <v>0</v>
          </cell>
          <cell r="F2604" t="str">
            <v>0</v>
          </cell>
        </row>
        <row r="2605">
          <cell r="A2605" t="str">
            <v>0</v>
          </cell>
          <cell r="B2605" t="str">
            <v>0.0</v>
          </cell>
          <cell r="E2605" t="str">
            <v>0</v>
          </cell>
          <cell r="F2605" t="str">
            <v>0</v>
          </cell>
        </row>
        <row r="2606">
          <cell r="A2606" t="str">
            <v>'08'</v>
          </cell>
          <cell r="B2606" t="str">
            <v>626.4</v>
          </cell>
          <cell r="E2606">
            <v>1043.06</v>
          </cell>
          <cell r="F2606">
            <v>13372524</v>
          </cell>
        </row>
        <row r="2607">
          <cell r="A2607" t="str">
            <v>0</v>
          </cell>
          <cell r="B2607" t="str">
            <v>0.0</v>
          </cell>
          <cell r="E2607" t="str">
            <v>0</v>
          </cell>
          <cell r="F2607" t="str">
            <v>0</v>
          </cell>
        </row>
        <row r="2608">
          <cell r="A2608" t="str">
            <v>0</v>
          </cell>
          <cell r="B2608" t="str">
            <v>0.0</v>
          </cell>
          <cell r="E2608" t="str">
            <v>0</v>
          </cell>
          <cell r="F2608" t="str">
            <v>0</v>
          </cell>
        </row>
        <row r="2609">
          <cell r="A2609" t="str">
            <v>'07'</v>
          </cell>
          <cell r="B2609" t="str">
            <v>624.1</v>
          </cell>
          <cell r="E2609">
            <v>1095.53</v>
          </cell>
          <cell r="F2609">
            <v>11065336</v>
          </cell>
        </row>
        <row r="2610">
          <cell r="A2610" t="str">
            <v>0</v>
          </cell>
          <cell r="B2610" t="str">
            <v>0.0</v>
          </cell>
          <cell r="E2610" t="str">
            <v>0</v>
          </cell>
          <cell r="F2610" t="str">
            <v>0</v>
          </cell>
        </row>
        <row r="2611">
          <cell r="A2611" t="str">
            <v>0</v>
          </cell>
          <cell r="B2611" t="str">
            <v>0.0</v>
          </cell>
          <cell r="E2611" t="str">
            <v>0</v>
          </cell>
          <cell r="F2611" t="str">
            <v>0</v>
          </cell>
        </row>
        <row r="2612">
          <cell r="A2612" t="str">
            <v>0</v>
          </cell>
          <cell r="B2612" t="str">
            <v>0.0</v>
          </cell>
          <cell r="E2612" t="str">
            <v>0</v>
          </cell>
          <cell r="F2612" t="str">
            <v>0</v>
          </cell>
        </row>
        <row r="2613">
          <cell r="A2613" t="str">
            <v>0</v>
          </cell>
          <cell r="B2613" t="str">
            <v>0.0</v>
          </cell>
          <cell r="E2613" t="str">
            <v>0</v>
          </cell>
          <cell r="F2613" t="str">
            <v>0</v>
          </cell>
        </row>
        <row r="2614">
          <cell r="A2614" t="str">
            <v>0</v>
          </cell>
          <cell r="B2614" t="str">
            <v>0.0</v>
          </cell>
          <cell r="E2614" t="str">
            <v>0</v>
          </cell>
          <cell r="F2614" t="str">
            <v>0</v>
          </cell>
        </row>
        <row r="2615">
          <cell r="A2615" t="str">
            <v>0</v>
          </cell>
          <cell r="B2615" t="str">
            <v>0.0</v>
          </cell>
          <cell r="E2615" t="str">
            <v>0</v>
          </cell>
          <cell r="F2615" t="str">
            <v>0</v>
          </cell>
        </row>
        <row r="2616">
          <cell r="A2616" t="str">
            <v>0</v>
          </cell>
          <cell r="B2616" t="str">
            <v>0.0</v>
          </cell>
          <cell r="E2616" t="str">
            <v>0</v>
          </cell>
          <cell r="F2616" t="str">
            <v>0</v>
          </cell>
        </row>
        <row r="2617">
          <cell r="A2617" t="str">
            <v>0</v>
          </cell>
          <cell r="B2617" t="str">
            <v>0.0</v>
          </cell>
          <cell r="E2617" t="str">
            <v>0</v>
          </cell>
          <cell r="F2617" t="str">
            <v>0</v>
          </cell>
        </row>
        <row r="2618">
          <cell r="A2618" t="str">
            <v>0</v>
          </cell>
          <cell r="B2618" t="str">
            <v>0.0</v>
          </cell>
          <cell r="E2618" t="str">
            <v>0</v>
          </cell>
          <cell r="F2618" t="str">
            <v>0</v>
          </cell>
        </row>
        <row r="2619">
          <cell r="A2619" t="str">
            <v>0</v>
          </cell>
          <cell r="B2619" t="str">
            <v>0.0</v>
          </cell>
          <cell r="E2619" t="str">
            <v>0</v>
          </cell>
          <cell r="F2619" t="str">
            <v>0</v>
          </cell>
        </row>
        <row r="2620">
          <cell r="A2620" t="str">
            <v>0</v>
          </cell>
          <cell r="B2620" t="str">
            <v>0.0</v>
          </cell>
          <cell r="E2620" t="str">
            <v>0</v>
          </cell>
          <cell r="F2620" t="str">
            <v>0</v>
          </cell>
        </row>
        <row r="2621">
          <cell r="A2621" t="str">
            <v>0</v>
          </cell>
          <cell r="B2621" t="str">
            <v>0.0</v>
          </cell>
          <cell r="E2621" t="str">
            <v>0</v>
          </cell>
          <cell r="F2621" t="str">
            <v>0</v>
          </cell>
        </row>
        <row r="2622">
          <cell r="A2622" t="str">
            <v>0</v>
          </cell>
          <cell r="B2622" t="str">
            <v>0.0</v>
          </cell>
          <cell r="E2622" t="str">
            <v>0</v>
          </cell>
          <cell r="F2622" t="str">
            <v>0</v>
          </cell>
        </row>
        <row r="2623">
          <cell r="A2623" t="str">
            <v>0</v>
          </cell>
          <cell r="B2623" t="str">
            <v>0.0</v>
          </cell>
          <cell r="E2623" t="str">
            <v>0</v>
          </cell>
          <cell r="F2623" t="str">
            <v>0</v>
          </cell>
        </row>
        <row r="2624">
          <cell r="A2624" t="str">
            <v>0</v>
          </cell>
          <cell r="B2624" t="str">
            <v>0.0</v>
          </cell>
          <cell r="E2624" t="str">
            <v>0</v>
          </cell>
          <cell r="F2624" t="str">
            <v>0</v>
          </cell>
        </row>
        <row r="2625">
          <cell r="A2625" t="str">
            <v>0</v>
          </cell>
          <cell r="B2625" t="str">
            <v>0.0</v>
          </cell>
          <cell r="E2625" t="str">
            <v>0</v>
          </cell>
          <cell r="F2625" t="str">
            <v>0</v>
          </cell>
        </row>
        <row r="2626">
          <cell r="A2626" t="str">
            <v>0</v>
          </cell>
          <cell r="B2626" t="str">
            <v>0.0</v>
          </cell>
          <cell r="E2626" t="str">
            <v>0</v>
          </cell>
          <cell r="F2626" t="str">
            <v>0</v>
          </cell>
        </row>
        <row r="2627">
          <cell r="A2627" t="str">
            <v>0</v>
          </cell>
          <cell r="B2627" t="str">
            <v>0.0</v>
          </cell>
          <cell r="E2627" t="str">
            <v>0</v>
          </cell>
          <cell r="F2627" t="str">
            <v>0</v>
          </cell>
        </row>
        <row r="2628">
          <cell r="A2628" t="str">
            <v>0</v>
          </cell>
          <cell r="B2628" t="str">
            <v>0.0</v>
          </cell>
          <cell r="E2628" t="str">
            <v>0</v>
          </cell>
          <cell r="F2628" t="str">
            <v>0</v>
          </cell>
        </row>
        <row r="2629">
          <cell r="A2629" t="str">
            <v>0</v>
          </cell>
          <cell r="B2629" t="str">
            <v>0.0</v>
          </cell>
          <cell r="E2629" t="str">
            <v>0</v>
          </cell>
          <cell r="F2629" t="str">
            <v>0</v>
          </cell>
        </row>
        <row r="2630">
          <cell r="A2630" t="str">
            <v>0</v>
          </cell>
          <cell r="B2630" t="str">
            <v>0.0</v>
          </cell>
          <cell r="E2630" t="str">
            <v>0</v>
          </cell>
          <cell r="F2630" t="str">
            <v>0</v>
          </cell>
        </row>
        <row r="2631">
          <cell r="A2631" t="str">
            <v>0</v>
          </cell>
          <cell r="B2631" t="str">
            <v>0.0</v>
          </cell>
          <cell r="E2631" t="str">
            <v>0</v>
          </cell>
          <cell r="F2631" t="str">
            <v>0</v>
          </cell>
        </row>
        <row r="2632">
          <cell r="A2632" t="str">
            <v>0</v>
          </cell>
          <cell r="B2632" t="str">
            <v>0.0</v>
          </cell>
          <cell r="E2632" t="str">
            <v>0</v>
          </cell>
          <cell r="F2632" t="str">
            <v>0</v>
          </cell>
        </row>
        <row r="2633">
          <cell r="A2633" t="str">
            <v>0</v>
          </cell>
          <cell r="B2633" t="str">
            <v>0.0</v>
          </cell>
          <cell r="E2633" t="str">
            <v>0</v>
          </cell>
          <cell r="F2633" t="str">
            <v>0</v>
          </cell>
        </row>
        <row r="2634">
          <cell r="A2634" t="str">
            <v>0</v>
          </cell>
          <cell r="B2634" t="str">
            <v>0.0</v>
          </cell>
          <cell r="E2634" t="str">
            <v>0</v>
          </cell>
          <cell r="F2634" t="str">
            <v>0</v>
          </cell>
        </row>
        <row r="2635">
          <cell r="A2635" t="str">
            <v>0</v>
          </cell>
          <cell r="B2635" t="str">
            <v>0.0</v>
          </cell>
          <cell r="E2635" t="str">
            <v>0</v>
          </cell>
          <cell r="F2635" t="str">
            <v>0</v>
          </cell>
        </row>
        <row r="2636">
          <cell r="A2636" t="str">
            <v>0</v>
          </cell>
          <cell r="B2636" t="str">
            <v>0.0</v>
          </cell>
          <cell r="E2636" t="str">
            <v>0</v>
          </cell>
          <cell r="F2636" t="str">
            <v>0</v>
          </cell>
        </row>
        <row r="2637">
          <cell r="A2637" t="str">
            <v>0</v>
          </cell>
          <cell r="B2637" t="str">
            <v>0.0</v>
          </cell>
          <cell r="E2637" t="str">
            <v>0</v>
          </cell>
          <cell r="F2637" t="str">
            <v>0</v>
          </cell>
        </row>
        <row r="2638">
          <cell r="A2638" t="str">
            <v>0</v>
          </cell>
          <cell r="B2638" t="str">
            <v>0.0</v>
          </cell>
          <cell r="E2638" t="str">
            <v>0</v>
          </cell>
          <cell r="F2638" t="str">
            <v>0</v>
          </cell>
        </row>
        <row r="2639">
          <cell r="A2639" t="str">
            <v>0</v>
          </cell>
          <cell r="B2639" t="str">
            <v>0.0</v>
          </cell>
          <cell r="E2639" t="str">
            <v>0</v>
          </cell>
          <cell r="F2639" t="str">
            <v>0</v>
          </cell>
        </row>
        <row r="2640">
          <cell r="A2640" t="str">
            <v>0</v>
          </cell>
          <cell r="B2640" t="str">
            <v>0.0</v>
          </cell>
          <cell r="E2640" t="str">
            <v>0</v>
          </cell>
          <cell r="F2640" t="str">
            <v>0</v>
          </cell>
        </row>
        <row r="2641">
          <cell r="A2641" t="str">
            <v>0</v>
          </cell>
          <cell r="B2641" t="str">
            <v>0.0</v>
          </cell>
          <cell r="E2641" t="str">
            <v>0</v>
          </cell>
          <cell r="F2641" t="str">
            <v>0</v>
          </cell>
        </row>
        <row r="2642">
          <cell r="A2642" t="str">
            <v>0</v>
          </cell>
          <cell r="B2642" t="str">
            <v>0.0</v>
          </cell>
          <cell r="E2642" t="str">
            <v>0</v>
          </cell>
          <cell r="F2642" t="str">
            <v>0</v>
          </cell>
        </row>
        <row r="2643">
          <cell r="A2643" t="str">
            <v>0</v>
          </cell>
          <cell r="B2643" t="str">
            <v>0.0</v>
          </cell>
          <cell r="E2643" t="str">
            <v>0</v>
          </cell>
          <cell r="F2643" t="str">
            <v>0</v>
          </cell>
        </row>
        <row r="2644">
          <cell r="A2644" t="str">
            <v>0</v>
          </cell>
          <cell r="B2644" t="str">
            <v>0.0</v>
          </cell>
          <cell r="E2644" t="str">
            <v>0</v>
          </cell>
          <cell r="F2644" t="str">
            <v>0</v>
          </cell>
        </row>
        <row r="2645">
          <cell r="A2645" t="str">
            <v>0</v>
          </cell>
          <cell r="B2645" t="str">
            <v>0.0</v>
          </cell>
          <cell r="E2645" t="str">
            <v>0</v>
          </cell>
          <cell r="F2645" t="str">
            <v>0</v>
          </cell>
        </row>
        <row r="2646">
          <cell r="A2646" t="str">
            <v>0</v>
          </cell>
          <cell r="B2646" t="str">
            <v>0.0</v>
          </cell>
          <cell r="E2646" t="str">
            <v>0</v>
          </cell>
          <cell r="F2646" t="str">
            <v>0</v>
          </cell>
        </row>
        <row r="2647">
          <cell r="A2647" t="str">
            <v>0</v>
          </cell>
          <cell r="B2647" t="str">
            <v>0.0</v>
          </cell>
          <cell r="E2647" t="str">
            <v>0</v>
          </cell>
          <cell r="F2647" t="str">
            <v>0</v>
          </cell>
        </row>
        <row r="2648">
          <cell r="A2648" t="str">
            <v>0</v>
          </cell>
          <cell r="B2648" t="str">
            <v>0.0</v>
          </cell>
          <cell r="E2648" t="str">
            <v>0</v>
          </cell>
          <cell r="F2648" t="str">
            <v>0</v>
          </cell>
        </row>
        <row r="2649">
          <cell r="A2649" t="str">
            <v>0</v>
          </cell>
          <cell r="B2649" t="str">
            <v>0.0</v>
          </cell>
          <cell r="E2649" t="str">
            <v>0</v>
          </cell>
          <cell r="F2649" t="str">
            <v>0</v>
          </cell>
        </row>
        <row r="2650">
          <cell r="A2650" t="str">
            <v>0</v>
          </cell>
          <cell r="B2650" t="str">
            <v>0.0</v>
          </cell>
          <cell r="E2650" t="str">
            <v>0</v>
          </cell>
          <cell r="F2650" t="str">
            <v>0</v>
          </cell>
        </row>
        <row r="2651">
          <cell r="A2651" t="str">
            <v>0</v>
          </cell>
          <cell r="B2651" t="str">
            <v>0.0</v>
          </cell>
          <cell r="E2651" t="str">
            <v>0</v>
          </cell>
          <cell r="F2651" t="str">
            <v>0</v>
          </cell>
        </row>
        <row r="2652">
          <cell r="A2652" t="str">
            <v>0</v>
          </cell>
          <cell r="B2652" t="str">
            <v>0.0</v>
          </cell>
          <cell r="E2652" t="str">
            <v>0</v>
          </cell>
          <cell r="F2652" t="str">
            <v>0</v>
          </cell>
        </row>
        <row r="2653">
          <cell r="A2653" t="str">
            <v>0</v>
          </cell>
          <cell r="B2653" t="str">
            <v>0.0</v>
          </cell>
          <cell r="E2653" t="str">
            <v>0</v>
          </cell>
          <cell r="F2653" t="str">
            <v>0</v>
          </cell>
        </row>
        <row r="2654">
          <cell r="A2654" t="str">
            <v>0</v>
          </cell>
          <cell r="B2654" t="str">
            <v>0.0</v>
          </cell>
          <cell r="E2654" t="str">
            <v>0</v>
          </cell>
          <cell r="F2654" t="str">
            <v>0</v>
          </cell>
        </row>
        <row r="2655">
          <cell r="A2655" t="str">
            <v>0</v>
          </cell>
          <cell r="B2655" t="str">
            <v>0.0</v>
          </cell>
          <cell r="E2655" t="str">
            <v>0</v>
          </cell>
          <cell r="F2655" t="str">
            <v>0</v>
          </cell>
        </row>
        <row r="2656">
          <cell r="A2656" t="str">
            <v>0</v>
          </cell>
          <cell r="B2656" t="str">
            <v>0.0</v>
          </cell>
          <cell r="E2656" t="str">
            <v>0</v>
          </cell>
          <cell r="F2656" t="str">
            <v>0</v>
          </cell>
        </row>
        <row r="2657">
          <cell r="A2657" t="str">
            <v>0</v>
          </cell>
          <cell r="B2657" t="str">
            <v>0.0</v>
          </cell>
          <cell r="E2657" t="str">
            <v>0</v>
          </cell>
          <cell r="F2657" t="str">
            <v>0</v>
          </cell>
        </row>
        <row r="2658">
          <cell r="A2658" t="str">
            <v>0</v>
          </cell>
          <cell r="B2658" t="str">
            <v>0.0</v>
          </cell>
          <cell r="E2658" t="str">
            <v>0</v>
          </cell>
          <cell r="F2658" t="str">
            <v>0</v>
          </cell>
        </row>
        <row r="2659">
          <cell r="A2659" t="str">
            <v>0</v>
          </cell>
          <cell r="B2659" t="str">
            <v>0.0</v>
          </cell>
          <cell r="E2659" t="str">
            <v>0</v>
          </cell>
          <cell r="F2659" t="str">
            <v>0</v>
          </cell>
        </row>
        <row r="2660">
          <cell r="A2660" t="str">
            <v>0</v>
          </cell>
          <cell r="B2660" t="str">
            <v>0.0</v>
          </cell>
          <cell r="E2660" t="str">
            <v>0</v>
          </cell>
          <cell r="F2660" t="str">
            <v>0</v>
          </cell>
        </row>
        <row r="2661">
          <cell r="A2661" t="str">
            <v>0</v>
          </cell>
          <cell r="B2661" t="str">
            <v>0.0</v>
          </cell>
          <cell r="E2661" t="str">
            <v>0</v>
          </cell>
          <cell r="F2661" t="str">
            <v>0</v>
          </cell>
        </row>
        <row r="2662">
          <cell r="A2662" t="str">
            <v>0</v>
          </cell>
          <cell r="B2662" t="str">
            <v>0.0</v>
          </cell>
          <cell r="E2662" t="str">
            <v>0</v>
          </cell>
          <cell r="F2662" t="str">
            <v>0</v>
          </cell>
        </row>
        <row r="2663">
          <cell r="A2663" t="str">
            <v>0</v>
          </cell>
          <cell r="B2663" t="str">
            <v>0.0</v>
          </cell>
          <cell r="E2663" t="str">
            <v>0</v>
          </cell>
          <cell r="F2663" t="str">
            <v>0</v>
          </cell>
        </row>
        <row r="2664">
          <cell r="A2664" t="str">
            <v>0</v>
          </cell>
          <cell r="B2664" t="str">
            <v>0.0</v>
          </cell>
          <cell r="E2664" t="str">
            <v>0</v>
          </cell>
          <cell r="F2664" t="str">
            <v>0</v>
          </cell>
        </row>
        <row r="2665">
          <cell r="A2665" t="str">
            <v>0</v>
          </cell>
          <cell r="B2665" t="str">
            <v>0.0</v>
          </cell>
          <cell r="E2665" t="str">
            <v>0</v>
          </cell>
          <cell r="F2665" t="str">
            <v>0</v>
          </cell>
        </row>
        <row r="2666">
          <cell r="A2666" t="str">
            <v>0</v>
          </cell>
          <cell r="B2666" t="str">
            <v>0.0</v>
          </cell>
          <cell r="E2666" t="str">
            <v>0</v>
          </cell>
          <cell r="F2666" t="str">
            <v>0</v>
          </cell>
        </row>
        <row r="2667">
          <cell r="A2667" t="str">
            <v>0</v>
          </cell>
          <cell r="B2667" t="str">
            <v>0.0</v>
          </cell>
          <cell r="E2667" t="str">
            <v>0</v>
          </cell>
          <cell r="F2667" t="str">
            <v>0</v>
          </cell>
        </row>
        <row r="2668">
          <cell r="A2668" t="str">
            <v>0</v>
          </cell>
          <cell r="B2668" t="str">
            <v>0.0</v>
          </cell>
          <cell r="E2668" t="str">
            <v>0</v>
          </cell>
          <cell r="F2668" t="str">
            <v>0</v>
          </cell>
        </row>
        <row r="2669">
          <cell r="A2669" t="str">
            <v>0</v>
          </cell>
          <cell r="B2669" t="str">
            <v>0.0</v>
          </cell>
          <cell r="E2669" t="str">
            <v>0</v>
          </cell>
          <cell r="F2669" t="str">
            <v>0</v>
          </cell>
        </row>
        <row r="2670">
          <cell r="A2670" t="str">
            <v>0</v>
          </cell>
          <cell r="B2670" t="str">
            <v>0.0</v>
          </cell>
          <cell r="E2670" t="str">
            <v>0</v>
          </cell>
          <cell r="F2670" t="str">
            <v>0</v>
          </cell>
        </row>
        <row r="2671">
          <cell r="A2671" t="str">
            <v>0</v>
          </cell>
          <cell r="B2671" t="str">
            <v>0.0</v>
          </cell>
          <cell r="E2671" t="str">
            <v>0</v>
          </cell>
          <cell r="F2671" t="str">
            <v>0</v>
          </cell>
        </row>
        <row r="2672">
          <cell r="A2672" t="str">
            <v>0</v>
          </cell>
          <cell r="B2672" t="str">
            <v>0.0</v>
          </cell>
          <cell r="E2672" t="str">
            <v>0</v>
          </cell>
          <cell r="F2672" t="str">
            <v>0</v>
          </cell>
        </row>
        <row r="2673">
          <cell r="A2673" t="str">
            <v>0</v>
          </cell>
          <cell r="B2673" t="str">
            <v>0.0</v>
          </cell>
          <cell r="E2673" t="str">
            <v>0</v>
          </cell>
          <cell r="F2673" t="str">
            <v>0</v>
          </cell>
        </row>
        <row r="2674">
          <cell r="A2674" t="str">
            <v>0</v>
          </cell>
          <cell r="B2674" t="str">
            <v>0.0</v>
          </cell>
          <cell r="E2674" t="str">
            <v>0</v>
          </cell>
          <cell r="F2674" t="str">
            <v>0</v>
          </cell>
        </row>
        <row r="2675">
          <cell r="A2675" t="str">
            <v>0</v>
          </cell>
          <cell r="B2675" t="str">
            <v>0.0</v>
          </cell>
          <cell r="E2675" t="str">
            <v>0</v>
          </cell>
          <cell r="F2675" t="str">
            <v>0</v>
          </cell>
        </row>
        <row r="2676">
          <cell r="A2676" t="str">
            <v>0</v>
          </cell>
          <cell r="B2676" t="str">
            <v>0.0</v>
          </cell>
          <cell r="E2676" t="str">
            <v>0</v>
          </cell>
          <cell r="F2676" t="str">
            <v>0</v>
          </cell>
        </row>
        <row r="2677">
          <cell r="A2677" t="str">
            <v>0</v>
          </cell>
          <cell r="B2677" t="str">
            <v>0.0</v>
          </cell>
          <cell r="E2677" t="str">
            <v>0</v>
          </cell>
          <cell r="F2677" t="str">
            <v>0</v>
          </cell>
        </row>
        <row r="2678">
          <cell r="A2678" t="str">
            <v>0</v>
          </cell>
          <cell r="B2678" t="str">
            <v>0.0</v>
          </cell>
          <cell r="E2678" t="str">
            <v>0</v>
          </cell>
          <cell r="F2678" t="str">
            <v>0</v>
          </cell>
        </row>
        <row r="2679">
          <cell r="A2679" t="str">
            <v>0</v>
          </cell>
          <cell r="B2679" t="str">
            <v>0.0</v>
          </cell>
          <cell r="E2679" t="str">
            <v>0</v>
          </cell>
          <cell r="F2679" t="str">
            <v>0</v>
          </cell>
        </row>
        <row r="2680">
          <cell r="A2680" t="str">
            <v>0</v>
          </cell>
          <cell r="B2680" t="str">
            <v>0.0</v>
          </cell>
          <cell r="E2680" t="str">
            <v>0</v>
          </cell>
          <cell r="F2680" t="str">
            <v>0</v>
          </cell>
        </row>
        <row r="2681">
          <cell r="A2681" t="str">
            <v>0</v>
          </cell>
          <cell r="B2681" t="str">
            <v>0.0</v>
          </cell>
          <cell r="E2681" t="str">
            <v>0</v>
          </cell>
          <cell r="F2681" t="str">
            <v>0</v>
          </cell>
        </row>
        <row r="2682">
          <cell r="A2682" t="str">
            <v>0</v>
          </cell>
          <cell r="B2682" t="str">
            <v>0.0</v>
          </cell>
          <cell r="E2682" t="str">
            <v>0</v>
          </cell>
          <cell r="F2682" t="str">
            <v>0</v>
          </cell>
        </row>
        <row r="2683">
          <cell r="A2683" t="str">
            <v>0</v>
          </cell>
          <cell r="B2683" t="str">
            <v>0.0</v>
          </cell>
          <cell r="E2683" t="str">
            <v>0</v>
          </cell>
          <cell r="F2683" t="str">
            <v>0</v>
          </cell>
        </row>
        <row r="2684">
          <cell r="A2684" t="str">
            <v>0</v>
          </cell>
          <cell r="B2684" t="str">
            <v>0.0</v>
          </cell>
          <cell r="E2684" t="str">
            <v>0</v>
          </cell>
          <cell r="F2684" t="str">
            <v>0</v>
          </cell>
        </row>
        <row r="2685">
          <cell r="A2685" t="str">
            <v>0</v>
          </cell>
          <cell r="B2685" t="str">
            <v>0.0</v>
          </cell>
          <cell r="E2685" t="str">
            <v>0</v>
          </cell>
          <cell r="F2685" t="str">
            <v>0</v>
          </cell>
        </row>
        <row r="2686">
          <cell r="A2686" t="str">
            <v>0</v>
          </cell>
          <cell r="B2686" t="str">
            <v>0.0</v>
          </cell>
          <cell r="E2686" t="str">
            <v>0</v>
          </cell>
          <cell r="F2686" t="str">
            <v>0</v>
          </cell>
        </row>
        <row r="2687">
          <cell r="A2687" t="str">
            <v>0</v>
          </cell>
          <cell r="B2687" t="str">
            <v>0.0</v>
          </cell>
          <cell r="E2687" t="str">
            <v>0</v>
          </cell>
          <cell r="F2687" t="str">
            <v>0</v>
          </cell>
        </row>
        <row r="2688">
          <cell r="A2688" t="str">
            <v>0</v>
          </cell>
          <cell r="B2688" t="str">
            <v>0.0</v>
          </cell>
          <cell r="E2688" t="str">
            <v>0</v>
          </cell>
          <cell r="F2688" t="str">
            <v>0</v>
          </cell>
        </row>
        <row r="2689">
          <cell r="A2689" t="str">
            <v>0</v>
          </cell>
          <cell r="B2689" t="str">
            <v>0.0</v>
          </cell>
          <cell r="E2689" t="str">
            <v>0</v>
          </cell>
          <cell r="F2689" t="str">
            <v>0</v>
          </cell>
        </row>
        <row r="2690">
          <cell r="A2690" t="str">
            <v>0</v>
          </cell>
          <cell r="B2690" t="str">
            <v>0.0</v>
          </cell>
          <cell r="E2690" t="str">
            <v>0</v>
          </cell>
          <cell r="F2690" t="str">
            <v>0</v>
          </cell>
        </row>
        <row r="2691">
          <cell r="A2691" t="str">
            <v>0</v>
          </cell>
          <cell r="B2691" t="str">
            <v>0.0</v>
          </cell>
          <cell r="E2691" t="str">
            <v>0</v>
          </cell>
          <cell r="F2691" t="str">
            <v>0</v>
          </cell>
        </row>
        <row r="2692">
          <cell r="A2692" t="str">
            <v>0</v>
          </cell>
          <cell r="B2692" t="str">
            <v>0.0</v>
          </cell>
          <cell r="E2692" t="str">
            <v>0</v>
          </cell>
          <cell r="F2692" t="str">
            <v>0</v>
          </cell>
        </row>
        <row r="2693">
          <cell r="A2693" t="str">
            <v>0</v>
          </cell>
          <cell r="B2693" t="str">
            <v>0.0</v>
          </cell>
          <cell r="E2693" t="str">
            <v>0</v>
          </cell>
          <cell r="F2693" t="str">
            <v>0</v>
          </cell>
        </row>
        <row r="2694">
          <cell r="A2694" t="str">
            <v>0</v>
          </cell>
          <cell r="B2694" t="str">
            <v>0.0</v>
          </cell>
          <cell r="E2694" t="str">
            <v>0</v>
          </cell>
          <cell r="F2694" t="str">
            <v>0</v>
          </cell>
        </row>
        <row r="2695">
          <cell r="A2695" t="str">
            <v>0</v>
          </cell>
          <cell r="B2695" t="str">
            <v>0.0</v>
          </cell>
          <cell r="E2695" t="str">
            <v>0</v>
          </cell>
          <cell r="F2695" t="str">
            <v>0</v>
          </cell>
        </row>
        <row r="2696">
          <cell r="A2696" t="str">
            <v>0</v>
          </cell>
          <cell r="B2696" t="str">
            <v>0.0</v>
          </cell>
          <cell r="E2696" t="str">
            <v>0</v>
          </cell>
          <cell r="F2696" t="str">
            <v>0</v>
          </cell>
        </row>
        <row r="2697">
          <cell r="A2697" t="str">
            <v>0</v>
          </cell>
          <cell r="B2697" t="str">
            <v>0.0</v>
          </cell>
          <cell r="E2697" t="str">
            <v>0</v>
          </cell>
          <cell r="F2697" t="str">
            <v>0</v>
          </cell>
        </row>
        <row r="2698">
          <cell r="A2698" t="str">
            <v>0</v>
          </cell>
          <cell r="B2698" t="str">
            <v>0.0</v>
          </cell>
          <cell r="E2698" t="str">
            <v>0</v>
          </cell>
          <cell r="F2698" t="str">
            <v>0</v>
          </cell>
        </row>
        <row r="2699">
          <cell r="A2699" t="str">
            <v>0</v>
          </cell>
          <cell r="B2699" t="str">
            <v>0.0</v>
          </cell>
          <cell r="E2699" t="str">
            <v>0</v>
          </cell>
          <cell r="F2699" t="str">
            <v>0</v>
          </cell>
        </row>
        <row r="2700">
          <cell r="A2700" t="str">
            <v>0</v>
          </cell>
          <cell r="B2700" t="str">
            <v>0.0</v>
          </cell>
          <cell r="E2700" t="str">
            <v>0</v>
          </cell>
          <cell r="F2700" t="str">
            <v>0</v>
          </cell>
        </row>
        <row r="2701">
          <cell r="A2701" t="str">
            <v>0</v>
          </cell>
          <cell r="B2701" t="str">
            <v>0.0</v>
          </cell>
          <cell r="E2701" t="str">
            <v>0</v>
          </cell>
          <cell r="F2701" t="str">
            <v>0</v>
          </cell>
        </row>
        <row r="2702">
          <cell r="A2702" t="str">
            <v>0</v>
          </cell>
          <cell r="B2702" t="str">
            <v>0.0</v>
          </cell>
          <cell r="E2702" t="str">
            <v>0</v>
          </cell>
          <cell r="F2702" t="str">
            <v>0</v>
          </cell>
        </row>
        <row r="2703">
          <cell r="A2703" t="str">
            <v>0</v>
          </cell>
          <cell r="B2703" t="str">
            <v>0.0</v>
          </cell>
          <cell r="E2703" t="str">
            <v>0</v>
          </cell>
          <cell r="F2703" t="str">
            <v>0</v>
          </cell>
        </row>
        <row r="2704">
          <cell r="A2704" t="str">
            <v>0</v>
          </cell>
          <cell r="B2704" t="str">
            <v>0.0</v>
          </cell>
          <cell r="E2704" t="str">
            <v>0</v>
          </cell>
          <cell r="F2704" t="str">
            <v>0</v>
          </cell>
        </row>
        <row r="2705">
          <cell r="A2705" t="str">
            <v>0</v>
          </cell>
          <cell r="B2705" t="str">
            <v>0.0</v>
          </cell>
          <cell r="E2705" t="str">
            <v>0</v>
          </cell>
          <cell r="F2705" t="str">
            <v>0</v>
          </cell>
        </row>
        <row r="2706">
          <cell r="A2706" t="str">
            <v>0</v>
          </cell>
          <cell r="B2706" t="str">
            <v>0.0</v>
          </cell>
          <cell r="E2706" t="str">
            <v>0</v>
          </cell>
          <cell r="F2706" t="str">
            <v>0</v>
          </cell>
        </row>
        <row r="2707">
          <cell r="A2707" t="str">
            <v>0</v>
          </cell>
          <cell r="B2707" t="str">
            <v>0.0</v>
          </cell>
          <cell r="E2707" t="str">
            <v>0</v>
          </cell>
          <cell r="F2707" t="str">
            <v>0</v>
          </cell>
        </row>
        <row r="2708">
          <cell r="A2708" t="str">
            <v>0</v>
          </cell>
          <cell r="B2708" t="str">
            <v>0.0</v>
          </cell>
          <cell r="E2708" t="str">
            <v>0</v>
          </cell>
          <cell r="F2708" t="str">
            <v>0</v>
          </cell>
        </row>
        <row r="2709">
          <cell r="A2709" t="str">
            <v>0</v>
          </cell>
          <cell r="B2709" t="str">
            <v>0.0</v>
          </cell>
          <cell r="E2709" t="str">
            <v>0</v>
          </cell>
          <cell r="F2709" t="str">
            <v>0</v>
          </cell>
        </row>
        <row r="2710">
          <cell r="A2710" t="str">
            <v>0</v>
          </cell>
          <cell r="B2710" t="str">
            <v>0.0</v>
          </cell>
          <cell r="E2710" t="str">
            <v>0</v>
          </cell>
          <cell r="F2710" t="str">
            <v>0</v>
          </cell>
        </row>
        <row r="2711">
          <cell r="A2711" t="str">
            <v>0</v>
          </cell>
          <cell r="B2711" t="str">
            <v>0.0</v>
          </cell>
          <cell r="E2711" t="str">
            <v>0</v>
          </cell>
          <cell r="F2711" t="str">
            <v>0</v>
          </cell>
        </row>
        <row r="2712">
          <cell r="A2712" t="str">
            <v>0</v>
          </cell>
          <cell r="B2712" t="str">
            <v>0.0</v>
          </cell>
          <cell r="E2712" t="str">
            <v>0</v>
          </cell>
          <cell r="F2712" t="str">
            <v>0</v>
          </cell>
        </row>
        <row r="2713">
          <cell r="A2713" t="str">
            <v>'08'</v>
          </cell>
          <cell r="B2713" t="str">
            <v>623.1</v>
          </cell>
          <cell r="E2713">
            <v>1.55</v>
          </cell>
          <cell r="F2713">
            <v>35200</v>
          </cell>
        </row>
        <row r="2714">
          <cell r="A2714" t="str">
            <v>'08'</v>
          </cell>
          <cell r="B2714" t="str">
            <v>624.2</v>
          </cell>
          <cell r="E2714">
            <v>107.56</v>
          </cell>
          <cell r="F2714">
            <v>2907284</v>
          </cell>
        </row>
        <row r="2715">
          <cell r="A2715" t="str">
            <v>0</v>
          </cell>
          <cell r="B2715" t="str">
            <v>0.0</v>
          </cell>
          <cell r="E2715" t="str">
            <v>0</v>
          </cell>
          <cell r="F2715" t="str">
            <v>0</v>
          </cell>
        </row>
        <row r="2716">
          <cell r="A2716" t="str">
            <v>0</v>
          </cell>
          <cell r="B2716" t="str">
            <v>0.0</v>
          </cell>
          <cell r="E2716" t="str">
            <v>0</v>
          </cell>
          <cell r="F2716" t="str">
            <v>0</v>
          </cell>
        </row>
        <row r="2717">
          <cell r="A2717" t="str">
            <v>0</v>
          </cell>
          <cell r="B2717" t="str">
            <v>0.0</v>
          </cell>
          <cell r="E2717" t="str">
            <v>0</v>
          </cell>
          <cell r="F2717" t="str">
            <v>0</v>
          </cell>
        </row>
        <row r="2718">
          <cell r="A2718" t="str">
            <v>0</v>
          </cell>
          <cell r="B2718" t="str">
            <v>0.0</v>
          </cell>
          <cell r="E2718" t="str">
            <v>0</v>
          </cell>
          <cell r="F2718" t="str">
            <v>0</v>
          </cell>
        </row>
        <row r="2719">
          <cell r="A2719" t="str">
            <v>0</v>
          </cell>
          <cell r="B2719" t="str">
            <v>0.0</v>
          </cell>
          <cell r="E2719" t="str">
            <v>0</v>
          </cell>
          <cell r="F2719" t="str">
            <v>0</v>
          </cell>
        </row>
        <row r="2720">
          <cell r="A2720" t="str">
            <v>0</v>
          </cell>
          <cell r="B2720" t="str">
            <v>0.0</v>
          </cell>
          <cell r="E2720" t="str">
            <v>0</v>
          </cell>
          <cell r="F2720" t="str">
            <v>0</v>
          </cell>
        </row>
        <row r="2721">
          <cell r="A2721" t="str">
            <v>0</v>
          </cell>
          <cell r="B2721" t="str">
            <v>0.0</v>
          </cell>
          <cell r="E2721" t="str">
            <v>0</v>
          </cell>
          <cell r="F2721" t="str">
            <v>0</v>
          </cell>
        </row>
        <row r="2722">
          <cell r="A2722" t="str">
            <v>0</v>
          </cell>
          <cell r="B2722" t="str">
            <v>0.0</v>
          </cell>
          <cell r="E2722" t="str">
            <v>0</v>
          </cell>
          <cell r="F2722" t="str">
            <v>0</v>
          </cell>
        </row>
        <row r="2723">
          <cell r="A2723" t="str">
            <v>0</v>
          </cell>
          <cell r="B2723" t="str">
            <v>0.0</v>
          </cell>
          <cell r="E2723" t="str">
            <v>0</v>
          </cell>
          <cell r="F2723" t="str">
            <v>0</v>
          </cell>
        </row>
        <row r="2724">
          <cell r="A2724" t="str">
            <v>0</v>
          </cell>
          <cell r="B2724" t="str">
            <v>0.0</v>
          </cell>
          <cell r="E2724" t="str">
            <v>0</v>
          </cell>
          <cell r="F2724" t="str">
            <v>0</v>
          </cell>
        </row>
        <row r="2725">
          <cell r="A2725" t="str">
            <v>0</v>
          </cell>
          <cell r="B2725" t="str">
            <v>0.0</v>
          </cell>
          <cell r="E2725" t="str">
            <v>0</v>
          </cell>
          <cell r="F2725" t="str">
            <v>0</v>
          </cell>
        </row>
        <row r="2726">
          <cell r="A2726" t="str">
            <v>0</v>
          </cell>
          <cell r="B2726" t="str">
            <v>0.0</v>
          </cell>
          <cell r="E2726" t="str">
            <v>0</v>
          </cell>
          <cell r="F2726" t="str">
            <v>0</v>
          </cell>
        </row>
        <row r="2727">
          <cell r="A2727" t="str">
            <v>0</v>
          </cell>
          <cell r="B2727" t="str">
            <v>0.0</v>
          </cell>
          <cell r="E2727" t="str">
            <v>0</v>
          </cell>
          <cell r="F2727" t="str">
            <v>0</v>
          </cell>
        </row>
        <row r="2728">
          <cell r="A2728" t="str">
            <v>0</v>
          </cell>
          <cell r="B2728" t="str">
            <v>0.0</v>
          </cell>
          <cell r="E2728" t="str">
            <v>0</v>
          </cell>
          <cell r="F2728" t="str">
            <v>0</v>
          </cell>
        </row>
        <row r="2729">
          <cell r="A2729" t="str">
            <v>0</v>
          </cell>
          <cell r="B2729" t="str">
            <v>0.0</v>
          </cell>
          <cell r="E2729" t="str">
            <v>0</v>
          </cell>
          <cell r="F2729" t="str">
            <v>0</v>
          </cell>
        </row>
        <row r="2730">
          <cell r="A2730" t="str">
            <v>0</v>
          </cell>
          <cell r="B2730" t="str">
            <v>0.0</v>
          </cell>
          <cell r="E2730" t="str">
            <v>0</v>
          </cell>
          <cell r="F2730" t="str">
            <v>0</v>
          </cell>
        </row>
        <row r="2731">
          <cell r="A2731" t="str">
            <v>0</v>
          </cell>
          <cell r="B2731" t="str">
            <v>0.0</v>
          </cell>
          <cell r="E2731" t="str">
            <v>0</v>
          </cell>
          <cell r="F2731" t="str">
            <v>0</v>
          </cell>
        </row>
        <row r="2732">
          <cell r="A2732" t="str">
            <v>0</v>
          </cell>
          <cell r="B2732" t="str">
            <v>0.0</v>
          </cell>
          <cell r="E2732" t="str">
            <v>0</v>
          </cell>
          <cell r="F2732" t="str">
            <v>0</v>
          </cell>
        </row>
        <row r="2733">
          <cell r="A2733" t="str">
            <v>0</v>
          </cell>
          <cell r="B2733" t="str">
            <v>0.0</v>
          </cell>
          <cell r="E2733" t="str">
            <v>0</v>
          </cell>
          <cell r="F2733" t="str">
            <v>0</v>
          </cell>
        </row>
        <row r="2734">
          <cell r="A2734" t="str">
            <v>0</v>
          </cell>
          <cell r="B2734" t="str">
            <v>0.0</v>
          </cell>
          <cell r="E2734" t="str">
            <v>0</v>
          </cell>
          <cell r="F2734" t="str">
            <v>0</v>
          </cell>
        </row>
        <row r="2735">
          <cell r="A2735" t="str">
            <v>0</v>
          </cell>
          <cell r="B2735" t="str">
            <v>0.0</v>
          </cell>
          <cell r="E2735" t="str">
            <v>0</v>
          </cell>
          <cell r="F2735" t="str">
            <v>0</v>
          </cell>
        </row>
        <row r="2736">
          <cell r="A2736" t="str">
            <v>0</v>
          </cell>
          <cell r="B2736" t="str">
            <v>0.0</v>
          </cell>
          <cell r="E2736" t="str">
            <v>0</v>
          </cell>
          <cell r="F2736" t="str">
            <v>0</v>
          </cell>
        </row>
        <row r="2737">
          <cell r="A2737" t="str">
            <v>'23'</v>
          </cell>
          <cell r="B2737" t="str">
            <v>685.1</v>
          </cell>
          <cell r="E2737">
            <v>2.65</v>
          </cell>
          <cell r="F2737">
            <v>21372</v>
          </cell>
        </row>
        <row r="2738">
          <cell r="A2738" t="str">
            <v>0</v>
          </cell>
          <cell r="B2738" t="str">
            <v>0.0</v>
          </cell>
          <cell r="E2738" t="str">
            <v>0</v>
          </cell>
          <cell r="F2738" t="str">
            <v>0</v>
          </cell>
        </row>
        <row r="2739">
          <cell r="A2739" t="str">
            <v>'04'</v>
          </cell>
          <cell r="B2739" t="str">
            <v>626.2</v>
          </cell>
          <cell r="E2739">
            <v>75.91</v>
          </cell>
          <cell r="F2739">
            <v>973269</v>
          </cell>
        </row>
        <row r="2740">
          <cell r="A2740" t="str">
            <v>0</v>
          </cell>
          <cell r="B2740" t="str">
            <v>0.0</v>
          </cell>
          <cell r="E2740" t="str">
            <v>0</v>
          </cell>
          <cell r="F2740" t="str">
            <v>0</v>
          </cell>
        </row>
        <row r="2741">
          <cell r="A2741" t="str">
            <v>0</v>
          </cell>
          <cell r="B2741" t="str">
            <v>0.0</v>
          </cell>
          <cell r="E2741" t="str">
            <v>0</v>
          </cell>
          <cell r="F2741" t="str">
            <v>0</v>
          </cell>
        </row>
        <row r="2742">
          <cell r="A2742" t="str">
            <v>0</v>
          </cell>
          <cell r="B2742" t="str">
            <v>0.0</v>
          </cell>
          <cell r="E2742" t="str">
            <v>0</v>
          </cell>
          <cell r="F2742" t="str">
            <v>0</v>
          </cell>
        </row>
        <row r="2743">
          <cell r="A2743" t="str">
            <v>0</v>
          </cell>
          <cell r="B2743" t="str">
            <v>0.0</v>
          </cell>
          <cell r="E2743" t="str">
            <v>0</v>
          </cell>
          <cell r="F2743" t="str">
            <v>0</v>
          </cell>
        </row>
        <row r="2744">
          <cell r="A2744" t="str">
            <v>0</v>
          </cell>
          <cell r="B2744" t="str">
            <v>0.0</v>
          </cell>
          <cell r="E2744" t="str">
            <v>0</v>
          </cell>
          <cell r="F2744" t="str">
            <v>0</v>
          </cell>
        </row>
        <row r="2745">
          <cell r="A2745" t="str">
            <v>0</v>
          </cell>
          <cell r="B2745" t="str">
            <v>0.0</v>
          </cell>
          <cell r="E2745" t="str">
            <v>0</v>
          </cell>
          <cell r="F2745" t="str">
            <v>0</v>
          </cell>
        </row>
        <row r="2746">
          <cell r="A2746" t="str">
            <v>0</v>
          </cell>
          <cell r="B2746" t="str">
            <v>0.0</v>
          </cell>
          <cell r="E2746" t="str">
            <v>0</v>
          </cell>
          <cell r="F2746" t="str">
            <v>0</v>
          </cell>
        </row>
        <row r="2747">
          <cell r="A2747" t="str">
            <v>0</v>
          </cell>
          <cell r="B2747" t="str">
            <v>0.0</v>
          </cell>
          <cell r="E2747" t="str">
            <v>0</v>
          </cell>
          <cell r="F2747" t="str">
            <v>0</v>
          </cell>
        </row>
        <row r="2748">
          <cell r="A2748" t="str">
            <v>0</v>
          </cell>
          <cell r="B2748" t="str">
            <v>0.0</v>
          </cell>
          <cell r="E2748" t="str">
            <v>0</v>
          </cell>
          <cell r="F2748" t="str">
            <v>0</v>
          </cell>
        </row>
        <row r="2749">
          <cell r="A2749" t="str">
            <v>0</v>
          </cell>
          <cell r="B2749" t="str">
            <v>0.0</v>
          </cell>
          <cell r="E2749" t="str">
            <v>0</v>
          </cell>
          <cell r="F2749" t="str">
            <v>0</v>
          </cell>
        </row>
        <row r="2750">
          <cell r="A2750" t="str">
            <v>0</v>
          </cell>
          <cell r="B2750" t="str">
            <v>0.0</v>
          </cell>
          <cell r="E2750" t="str">
            <v>0</v>
          </cell>
          <cell r="F2750" t="str">
            <v>0</v>
          </cell>
        </row>
        <row r="2751">
          <cell r="A2751" t="str">
            <v>0</v>
          </cell>
          <cell r="B2751" t="str">
            <v>0.0</v>
          </cell>
          <cell r="E2751" t="str">
            <v>0</v>
          </cell>
          <cell r="F2751" t="str">
            <v>0</v>
          </cell>
        </row>
        <row r="2752">
          <cell r="A2752" t="str">
            <v>0</v>
          </cell>
          <cell r="B2752" t="str">
            <v>0.0</v>
          </cell>
          <cell r="E2752" t="str">
            <v>0</v>
          </cell>
          <cell r="F2752" t="str">
            <v>0</v>
          </cell>
        </row>
        <row r="2753">
          <cell r="A2753" t="str">
            <v>0</v>
          </cell>
          <cell r="B2753" t="str">
            <v>0.0</v>
          </cell>
          <cell r="E2753" t="str">
            <v>0</v>
          </cell>
          <cell r="F2753" t="str">
            <v>0</v>
          </cell>
        </row>
        <row r="2754">
          <cell r="A2754" t="str">
            <v>0</v>
          </cell>
          <cell r="B2754" t="str">
            <v>0.0</v>
          </cell>
          <cell r="E2754" t="str">
            <v>0</v>
          </cell>
          <cell r="F2754" t="str">
            <v>0</v>
          </cell>
        </row>
        <row r="2755">
          <cell r="A2755" t="str">
            <v>0</v>
          </cell>
          <cell r="B2755" t="str">
            <v>0.0</v>
          </cell>
          <cell r="E2755" t="str">
            <v>0</v>
          </cell>
          <cell r="F2755" t="str">
            <v>0</v>
          </cell>
        </row>
        <row r="2756">
          <cell r="A2756" t="str">
            <v>0</v>
          </cell>
          <cell r="B2756" t="str">
            <v>0.0</v>
          </cell>
          <cell r="E2756" t="str">
            <v>0</v>
          </cell>
          <cell r="F2756" t="str">
            <v>0</v>
          </cell>
        </row>
        <row r="2757">
          <cell r="A2757" t="str">
            <v>0</v>
          </cell>
          <cell r="B2757" t="str">
            <v>0.0</v>
          </cell>
          <cell r="E2757" t="str">
            <v>0</v>
          </cell>
          <cell r="F2757" t="str">
            <v>0</v>
          </cell>
        </row>
        <row r="2758">
          <cell r="A2758" t="str">
            <v>0</v>
          </cell>
          <cell r="B2758" t="str">
            <v>0.0</v>
          </cell>
          <cell r="E2758" t="str">
            <v>0</v>
          </cell>
          <cell r="F2758" t="str">
            <v>0</v>
          </cell>
        </row>
        <row r="2759">
          <cell r="A2759" t="str">
            <v>0</v>
          </cell>
          <cell r="B2759" t="str">
            <v>0.0</v>
          </cell>
          <cell r="E2759" t="str">
            <v>0</v>
          </cell>
          <cell r="F2759" t="str">
            <v>0</v>
          </cell>
        </row>
        <row r="2760">
          <cell r="A2760" t="str">
            <v>0</v>
          </cell>
          <cell r="B2760" t="str">
            <v>0.0</v>
          </cell>
          <cell r="E2760" t="str">
            <v>0</v>
          </cell>
          <cell r="F2760" t="str">
            <v>0</v>
          </cell>
        </row>
        <row r="2761">
          <cell r="A2761" t="str">
            <v>0</v>
          </cell>
          <cell r="B2761" t="str">
            <v>0.0</v>
          </cell>
          <cell r="E2761" t="str">
            <v>0</v>
          </cell>
          <cell r="F2761" t="str">
            <v>0</v>
          </cell>
        </row>
        <row r="2762">
          <cell r="A2762" t="str">
            <v>0</v>
          </cell>
          <cell r="B2762" t="str">
            <v>0.0</v>
          </cell>
          <cell r="E2762" t="str">
            <v>0</v>
          </cell>
          <cell r="F2762" t="str">
            <v>0</v>
          </cell>
        </row>
        <row r="2763">
          <cell r="A2763" t="str">
            <v>0</v>
          </cell>
          <cell r="B2763" t="str">
            <v>0.0</v>
          </cell>
          <cell r="E2763" t="str">
            <v>0</v>
          </cell>
          <cell r="F2763" t="str">
            <v>0</v>
          </cell>
        </row>
        <row r="2764">
          <cell r="A2764" t="str">
            <v>0</v>
          </cell>
          <cell r="B2764" t="str">
            <v>0.0</v>
          </cell>
          <cell r="E2764" t="str">
            <v>0</v>
          </cell>
          <cell r="F2764" t="str">
            <v>0</v>
          </cell>
        </row>
        <row r="2765">
          <cell r="A2765" t="str">
            <v>0</v>
          </cell>
          <cell r="B2765" t="str">
            <v>0.0</v>
          </cell>
          <cell r="E2765" t="str">
            <v>0</v>
          </cell>
          <cell r="F2765" t="str">
            <v>0</v>
          </cell>
        </row>
        <row r="2766">
          <cell r="A2766" t="str">
            <v>0</v>
          </cell>
          <cell r="B2766" t="str">
            <v>0.0</v>
          </cell>
          <cell r="E2766" t="str">
            <v>0</v>
          </cell>
          <cell r="F2766" t="str">
            <v>0</v>
          </cell>
        </row>
        <row r="2767">
          <cell r="A2767" t="str">
            <v>0</v>
          </cell>
          <cell r="B2767" t="str">
            <v>0.0</v>
          </cell>
          <cell r="E2767" t="str">
            <v>0</v>
          </cell>
          <cell r="F2767" t="str">
            <v>0</v>
          </cell>
        </row>
        <row r="2768">
          <cell r="A2768" t="str">
            <v>0</v>
          </cell>
          <cell r="B2768" t="str">
            <v>0.0</v>
          </cell>
          <cell r="E2768" t="str">
            <v>0</v>
          </cell>
          <cell r="F2768" t="str">
            <v>0</v>
          </cell>
        </row>
        <row r="2769">
          <cell r="A2769" t="str">
            <v>0</v>
          </cell>
          <cell r="B2769" t="str">
            <v>0.0</v>
          </cell>
          <cell r="E2769" t="str">
            <v>0</v>
          </cell>
          <cell r="F2769" t="str">
            <v>0</v>
          </cell>
        </row>
        <row r="2770">
          <cell r="A2770" t="str">
            <v>0</v>
          </cell>
          <cell r="B2770" t="str">
            <v>0.0</v>
          </cell>
          <cell r="E2770" t="str">
            <v>0</v>
          </cell>
          <cell r="F2770" t="str">
            <v>0</v>
          </cell>
        </row>
        <row r="2771">
          <cell r="A2771" t="str">
            <v>0</v>
          </cell>
          <cell r="B2771" t="str">
            <v>0.0</v>
          </cell>
          <cell r="E2771" t="str">
            <v>0</v>
          </cell>
          <cell r="F2771" t="str">
            <v>0</v>
          </cell>
        </row>
        <row r="2772">
          <cell r="A2772" t="str">
            <v>0</v>
          </cell>
          <cell r="B2772" t="str">
            <v>0.0</v>
          </cell>
          <cell r="E2772" t="str">
            <v>0</v>
          </cell>
          <cell r="F2772" t="str">
            <v>0</v>
          </cell>
        </row>
        <row r="2773">
          <cell r="A2773" t="str">
            <v>0</v>
          </cell>
          <cell r="B2773" t="str">
            <v>0.0</v>
          </cell>
          <cell r="E2773" t="str">
            <v>0</v>
          </cell>
          <cell r="F2773" t="str">
            <v>0</v>
          </cell>
        </row>
        <row r="2774">
          <cell r="A2774" t="str">
            <v>0</v>
          </cell>
          <cell r="B2774" t="str">
            <v>0.0</v>
          </cell>
          <cell r="E2774" t="str">
            <v>0</v>
          </cell>
          <cell r="F2774" t="str">
            <v>0</v>
          </cell>
        </row>
        <row r="2775">
          <cell r="A2775" t="str">
            <v>0</v>
          </cell>
          <cell r="B2775" t="str">
            <v>0.0</v>
          </cell>
          <cell r="E2775" t="str">
            <v>0</v>
          </cell>
          <cell r="F2775" t="str">
            <v>0</v>
          </cell>
        </row>
        <row r="2776">
          <cell r="A2776" t="str">
            <v>0</v>
          </cell>
          <cell r="B2776" t="str">
            <v>0.0</v>
          </cell>
          <cell r="E2776" t="str">
            <v>0</v>
          </cell>
          <cell r="F2776" t="str">
            <v>0</v>
          </cell>
        </row>
        <row r="2777">
          <cell r="A2777" t="str">
            <v>0</v>
          </cell>
          <cell r="B2777" t="str">
            <v>0.0</v>
          </cell>
          <cell r="E2777" t="str">
            <v>0</v>
          </cell>
          <cell r="F2777" t="str">
            <v>0</v>
          </cell>
        </row>
        <row r="2778">
          <cell r="A2778" t="str">
            <v>0</v>
          </cell>
          <cell r="B2778" t="str">
            <v>0.0</v>
          </cell>
          <cell r="E2778" t="str">
            <v>0</v>
          </cell>
          <cell r="F2778" t="str">
            <v>0</v>
          </cell>
        </row>
        <row r="2779">
          <cell r="A2779" t="str">
            <v>0</v>
          </cell>
          <cell r="B2779" t="str">
            <v>0.0</v>
          </cell>
          <cell r="E2779" t="str">
            <v>0</v>
          </cell>
          <cell r="F2779" t="str">
            <v>0</v>
          </cell>
        </row>
        <row r="2780">
          <cell r="A2780" t="str">
            <v>'05'</v>
          </cell>
          <cell r="B2780" t="str">
            <v>626.4</v>
          </cell>
          <cell r="E2780">
            <v>0</v>
          </cell>
          <cell r="F2780">
            <v>3329964</v>
          </cell>
        </row>
        <row r="2781">
          <cell r="A2781" t="str">
            <v>0</v>
          </cell>
          <cell r="B2781" t="str">
            <v>0.0</v>
          </cell>
          <cell r="E2781" t="str">
            <v>0</v>
          </cell>
          <cell r="F2781" t="str">
            <v>0</v>
          </cell>
        </row>
        <row r="2782">
          <cell r="A2782" t="str">
            <v>0</v>
          </cell>
          <cell r="B2782" t="str">
            <v>0.0</v>
          </cell>
          <cell r="E2782" t="str">
            <v>0</v>
          </cell>
          <cell r="F2782" t="str">
            <v>0</v>
          </cell>
        </row>
        <row r="2783">
          <cell r="A2783" t="str">
            <v>'08'</v>
          </cell>
          <cell r="B2783" t="str">
            <v>626.2</v>
          </cell>
          <cell r="E2783">
            <v>0</v>
          </cell>
          <cell r="F2783">
            <v>14579136</v>
          </cell>
        </row>
        <row r="2784">
          <cell r="A2784" t="str">
            <v>0</v>
          </cell>
          <cell r="B2784" t="str">
            <v>0.0</v>
          </cell>
          <cell r="E2784" t="str">
            <v>0</v>
          </cell>
          <cell r="F2784" t="str">
            <v>0</v>
          </cell>
        </row>
        <row r="2785">
          <cell r="A2785" t="str">
            <v>'04'</v>
          </cell>
          <cell r="B2785" t="str">
            <v>621.91</v>
          </cell>
          <cell r="E2785">
            <v>0</v>
          </cell>
          <cell r="F2785">
            <v>14400</v>
          </cell>
        </row>
        <row r="2786">
          <cell r="A2786" t="str">
            <v>0</v>
          </cell>
          <cell r="B2786" t="str">
            <v>0.0</v>
          </cell>
          <cell r="E2786" t="str">
            <v>0</v>
          </cell>
          <cell r="F2786" t="str">
            <v>0</v>
          </cell>
        </row>
        <row r="2787">
          <cell r="A2787" t="str">
            <v>0</v>
          </cell>
          <cell r="B2787" t="str">
            <v>0.0</v>
          </cell>
          <cell r="E2787" t="str">
            <v>0</v>
          </cell>
          <cell r="F2787" t="str">
            <v>0</v>
          </cell>
        </row>
        <row r="2788">
          <cell r="A2788" t="str">
            <v>0</v>
          </cell>
          <cell r="B2788" t="str">
            <v>0.0</v>
          </cell>
          <cell r="E2788" t="str">
            <v>0</v>
          </cell>
          <cell r="F2788" t="str">
            <v>0</v>
          </cell>
        </row>
        <row r="2789">
          <cell r="A2789" t="str">
            <v>0</v>
          </cell>
          <cell r="B2789" t="str">
            <v>0.0</v>
          </cell>
          <cell r="E2789" t="str">
            <v>0</v>
          </cell>
          <cell r="F2789" t="str">
            <v>0</v>
          </cell>
        </row>
        <row r="2790">
          <cell r="A2790" t="str">
            <v>0</v>
          </cell>
          <cell r="B2790" t="str">
            <v>0.0</v>
          </cell>
          <cell r="E2790" t="str">
            <v>0</v>
          </cell>
          <cell r="F2790" t="str">
            <v>0</v>
          </cell>
        </row>
        <row r="2791">
          <cell r="A2791" t="str">
            <v>0</v>
          </cell>
          <cell r="B2791" t="str">
            <v>0.0</v>
          </cell>
          <cell r="E2791" t="str">
            <v>0</v>
          </cell>
          <cell r="F2791" t="str">
            <v>0</v>
          </cell>
        </row>
        <row r="2792">
          <cell r="A2792" t="str">
            <v>0</v>
          </cell>
          <cell r="B2792" t="str">
            <v>0.0</v>
          </cell>
          <cell r="E2792" t="str">
            <v>0</v>
          </cell>
          <cell r="F2792" t="str">
            <v>0</v>
          </cell>
        </row>
        <row r="2793">
          <cell r="A2793" t="str">
            <v>0</v>
          </cell>
          <cell r="B2793" t="str">
            <v>0.0</v>
          </cell>
          <cell r="E2793" t="str">
            <v>0</v>
          </cell>
          <cell r="F2793" t="str">
            <v>0</v>
          </cell>
        </row>
        <row r="2794">
          <cell r="A2794" t="str">
            <v>0</v>
          </cell>
          <cell r="B2794" t="str">
            <v>0.0</v>
          </cell>
          <cell r="E2794" t="str">
            <v>0</v>
          </cell>
          <cell r="F2794" t="str">
            <v>0</v>
          </cell>
        </row>
        <row r="2795">
          <cell r="A2795" t="str">
            <v>0</v>
          </cell>
          <cell r="B2795" t="str">
            <v>0.0</v>
          </cell>
          <cell r="E2795" t="str">
            <v>0</v>
          </cell>
          <cell r="F2795" t="str">
            <v>0</v>
          </cell>
        </row>
        <row r="2796">
          <cell r="A2796" t="str">
            <v>0</v>
          </cell>
          <cell r="B2796" t="str">
            <v>0.0</v>
          </cell>
          <cell r="E2796" t="str">
            <v>0</v>
          </cell>
          <cell r="F2796" t="str">
            <v>0</v>
          </cell>
        </row>
        <row r="2797">
          <cell r="A2797" t="str">
            <v>'05'</v>
          </cell>
          <cell r="B2797" t="str">
            <v>624.6</v>
          </cell>
          <cell r="E2797">
            <v>132.49</v>
          </cell>
          <cell r="F2797">
            <v>3580852</v>
          </cell>
        </row>
        <row r="2798">
          <cell r="A2798" t="str">
            <v>'05'</v>
          </cell>
          <cell r="B2798" t="str">
            <v>624.4</v>
          </cell>
          <cell r="E2798">
            <v>395.3</v>
          </cell>
          <cell r="F2798">
            <v>10684065</v>
          </cell>
        </row>
        <row r="2799">
          <cell r="A2799" t="str">
            <v>0</v>
          </cell>
          <cell r="B2799" t="str">
            <v>0.0</v>
          </cell>
          <cell r="E2799" t="str">
            <v>0</v>
          </cell>
          <cell r="F2799" t="str">
            <v>0</v>
          </cell>
        </row>
        <row r="2800">
          <cell r="A2800" t="str">
            <v>0</v>
          </cell>
          <cell r="B2800" t="str">
            <v>0.0</v>
          </cell>
          <cell r="E2800" t="str">
            <v>0</v>
          </cell>
          <cell r="F2800" t="str">
            <v>0</v>
          </cell>
        </row>
        <row r="2801">
          <cell r="A2801" t="str">
            <v>0</v>
          </cell>
          <cell r="B2801" t="str">
            <v>0.0</v>
          </cell>
          <cell r="E2801" t="str">
            <v>0</v>
          </cell>
          <cell r="F2801" t="str">
            <v>0</v>
          </cell>
        </row>
        <row r="2802">
          <cell r="A2802" t="str">
            <v>0</v>
          </cell>
          <cell r="B2802" t="str">
            <v>0.0</v>
          </cell>
          <cell r="E2802" t="str">
            <v>0</v>
          </cell>
          <cell r="F2802" t="str">
            <v>0</v>
          </cell>
        </row>
        <row r="2803">
          <cell r="A2803" t="str">
            <v>0</v>
          </cell>
          <cell r="B2803" t="str">
            <v>0.0</v>
          </cell>
          <cell r="E2803" t="str">
            <v>0</v>
          </cell>
          <cell r="F2803" t="str">
            <v>0</v>
          </cell>
        </row>
        <row r="2804">
          <cell r="A2804" t="str">
            <v>0</v>
          </cell>
          <cell r="B2804" t="str">
            <v>0.0</v>
          </cell>
          <cell r="E2804" t="str">
            <v>0</v>
          </cell>
          <cell r="F2804" t="str">
            <v>0</v>
          </cell>
        </row>
        <row r="2805">
          <cell r="A2805" t="str">
            <v>0</v>
          </cell>
          <cell r="B2805" t="str">
            <v>0.0</v>
          </cell>
          <cell r="E2805" t="str">
            <v>0</v>
          </cell>
          <cell r="F2805" t="str">
            <v>0</v>
          </cell>
        </row>
        <row r="2806">
          <cell r="A2806" t="str">
            <v>0</v>
          </cell>
          <cell r="B2806" t="str">
            <v>0.0</v>
          </cell>
          <cell r="E2806" t="str">
            <v>0</v>
          </cell>
          <cell r="F2806" t="str">
            <v>0</v>
          </cell>
        </row>
        <row r="2807">
          <cell r="A2807" t="str">
            <v>0</v>
          </cell>
          <cell r="B2807" t="str">
            <v>0.0</v>
          </cell>
          <cell r="E2807" t="str">
            <v>0</v>
          </cell>
          <cell r="F2807" t="str">
            <v>0</v>
          </cell>
        </row>
        <row r="2808">
          <cell r="A2808" t="str">
            <v>0</v>
          </cell>
          <cell r="B2808" t="str">
            <v>0.0</v>
          </cell>
          <cell r="E2808" t="str">
            <v>0</v>
          </cell>
          <cell r="F2808" t="str">
            <v>0</v>
          </cell>
        </row>
        <row r="2809">
          <cell r="A2809" t="str">
            <v>0</v>
          </cell>
          <cell r="B2809" t="str">
            <v>0.0</v>
          </cell>
          <cell r="E2809" t="str">
            <v>0</v>
          </cell>
          <cell r="F2809" t="str">
            <v>0</v>
          </cell>
        </row>
        <row r="2810">
          <cell r="A2810" t="str">
            <v>0</v>
          </cell>
          <cell r="B2810" t="str">
            <v>0.0</v>
          </cell>
          <cell r="E2810" t="str">
            <v>0</v>
          </cell>
          <cell r="F2810" t="str">
            <v>0</v>
          </cell>
        </row>
        <row r="2811">
          <cell r="A2811" t="str">
            <v>0</v>
          </cell>
          <cell r="B2811" t="str">
            <v>0.0</v>
          </cell>
          <cell r="E2811" t="str">
            <v>0</v>
          </cell>
          <cell r="F2811" t="str">
            <v>0</v>
          </cell>
        </row>
        <row r="2812">
          <cell r="A2812" t="str">
            <v>0</v>
          </cell>
          <cell r="B2812" t="str">
            <v>0.0</v>
          </cell>
          <cell r="E2812" t="str">
            <v>0</v>
          </cell>
          <cell r="F2812" t="str">
            <v>0</v>
          </cell>
        </row>
        <row r="2813">
          <cell r="A2813" t="str">
            <v>0</v>
          </cell>
          <cell r="B2813" t="str">
            <v>0.0</v>
          </cell>
          <cell r="E2813" t="str">
            <v>0</v>
          </cell>
          <cell r="F2813" t="str">
            <v>0</v>
          </cell>
        </row>
        <row r="2814">
          <cell r="A2814" t="str">
            <v>0</v>
          </cell>
          <cell r="B2814" t="str">
            <v>0.0</v>
          </cell>
          <cell r="E2814" t="str">
            <v>0</v>
          </cell>
          <cell r="F2814" t="str">
            <v>0</v>
          </cell>
        </row>
        <row r="2815">
          <cell r="A2815" t="str">
            <v>0</v>
          </cell>
          <cell r="B2815" t="str">
            <v>0.0</v>
          </cell>
          <cell r="E2815" t="str">
            <v>0</v>
          </cell>
          <cell r="F2815" t="str">
            <v>0</v>
          </cell>
        </row>
        <row r="2816">
          <cell r="A2816" t="str">
            <v>0</v>
          </cell>
          <cell r="B2816" t="str">
            <v>0.0</v>
          </cell>
          <cell r="E2816" t="str">
            <v>0</v>
          </cell>
          <cell r="F2816" t="str">
            <v>0</v>
          </cell>
        </row>
        <row r="2817">
          <cell r="A2817" t="str">
            <v>0</v>
          </cell>
          <cell r="B2817" t="str">
            <v>0.0</v>
          </cell>
          <cell r="E2817" t="str">
            <v>0</v>
          </cell>
          <cell r="F2817" t="str">
            <v>0</v>
          </cell>
        </row>
        <row r="2818">
          <cell r="A2818" t="str">
            <v>0</v>
          </cell>
          <cell r="B2818" t="str">
            <v>0.0</v>
          </cell>
          <cell r="E2818" t="str">
            <v>0</v>
          </cell>
          <cell r="F2818" t="str">
            <v>0</v>
          </cell>
        </row>
        <row r="2819">
          <cell r="A2819" t="str">
            <v>0</v>
          </cell>
          <cell r="B2819" t="str">
            <v>0.0</v>
          </cell>
          <cell r="E2819" t="str">
            <v>0</v>
          </cell>
          <cell r="F2819" t="str">
            <v>0</v>
          </cell>
        </row>
        <row r="2820">
          <cell r="A2820" t="str">
            <v>0</v>
          </cell>
          <cell r="B2820" t="str">
            <v>0.0</v>
          </cell>
          <cell r="E2820" t="str">
            <v>0</v>
          </cell>
          <cell r="F2820" t="str">
            <v>0</v>
          </cell>
        </row>
        <row r="2821">
          <cell r="A2821" t="str">
            <v>0</v>
          </cell>
          <cell r="B2821" t="str">
            <v>0.0</v>
          </cell>
          <cell r="E2821" t="str">
            <v>0</v>
          </cell>
          <cell r="F2821" t="str">
            <v>0</v>
          </cell>
        </row>
        <row r="2822">
          <cell r="A2822" t="str">
            <v>0</v>
          </cell>
          <cell r="B2822" t="str">
            <v>0.0</v>
          </cell>
          <cell r="E2822" t="str">
            <v>0</v>
          </cell>
          <cell r="F2822" t="str">
            <v>0</v>
          </cell>
        </row>
        <row r="2823">
          <cell r="A2823" t="str">
            <v>0</v>
          </cell>
          <cell r="B2823" t="str">
            <v>0.0</v>
          </cell>
          <cell r="E2823" t="str">
            <v>0</v>
          </cell>
          <cell r="F2823" t="str">
            <v>0</v>
          </cell>
        </row>
        <row r="2824">
          <cell r="A2824" t="str">
            <v>0</v>
          </cell>
          <cell r="B2824" t="str">
            <v>0.0</v>
          </cell>
          <cell r="E2824" t="str">
            <v>0</v>
          </cell>
          <cell r="F2824" t="str">
            <v>0</v>
          </cell>
        </row>
        <row r="2825">
          <cell r="A2825" t="str">
            <v>0</v>
          </cell>
          <cell r="B2825" t="str">
            <v>0.0</v>
          </cell>
          <cell r="E2825" t="str">
            <v>0</v>
          </cell>
          <cell r="F2825" t="str">
            <v>0</v>
          </cell>
        </row>
        <row r="2826">
          <cell r="A2826" t="str">
            <v>0</v>
          </cell>
          <cell r="B2826" t="str">
            <v>0.0</v>
          </cell>
          <cell r="E2826" t="str">
            <v>0</v>
          </cell>
          <cell r="F2826" t="str">
            <v>0</v>
          </cell>
        </row>
        <row r="2827">
          <cell r="A2827" t="str">
            <v>0</v>
          </cell>
          <cell r="B2827" t="str">
            <v>0.0</v>
          </cell>
          <cell r="E2827" t="str">
            <v>0</v>
          </cell>
          <cell r="F2827" t="str">
            <v>0</v>
          </cell>
        </row>
        <row r="2828">
          <cell r="A2828" t="str">
            <v>0</v>
          </cell>
          <cell r="B2828" t="str">
            <v>0.0</v>
          </cell>
          <cell r="E2828" t="str">
            <v>0</v>
          </cell>
          <cell r="F2828" t="str">
            <v>0</v>
          </cell>
        </row>
        <row r="2829">
          <cell r="A2829" t="str">
            <v>0</v>
          </cell>
          <cell r="B2829" t="str">
            <v>0.0</v>
          </cell>
          <cell r="E2829" t="str">
            <v>0</v>
          </cell>
          <cell r="F2829" t="str">
            <v>0</v>
          </cell>
        </row>
        <row r="2830">
          <cell r="A2830" t="str">
            <v>0</v>
          </cell>
          <cell r="B2830" t="str">
            <v>0.0</v>
          </cell>
          <cell r="E2830" t="str">
            <v>0</v>
          </cell>
          <cell r="F2830" t="str">
            <v>0</v>
          </cell>
        </row>
        <row r="2831">
          <cell r="A2831" t="str">
            <v>0</v>
          </cell>
          <cell r="B2831" t="str">
            <v>0.0</v>
          </cell>
          <cell r="E2831" t="str">
            <v>0</v>
          </cell>
          <cell r="F2831" t="str">
            <v>0</v>
          </cell>
        </row>
        <row r="2832">
          <cell r="A2832" t="str">
            <v>'06'</v>
          </cell>
          <cell r="B2832" t="str">
            <v>620.2</v>
          </cell>
          <cell r="E2832">
            <v>0</v>
          </cell>
          <cell r="F2832">
            <v>3380</v>
          </cell>
        </row>
        <row r="2833">
          <cell r="A2833" t="str">
            <v>0</v>
          </cell>
          <cell r="B2833" t="str">
            <v>0.0</v>
          </cell>
          <cell r="E2833" t="str">
            <v>0</v>
          </cell>
          <cell r="F2833" t="str">
            <v>0</v>
          </cell>
        </row>
        <row r="2834">
          <cell r="A2834" t="str">
            <v>0</v>
          </cell>
          <cell r="B2834" t="str">
            <v>0.0</v>
          </cell>
          <cell r="E2834" t="str">
            <v>0</v>
          </cell>
          <cell r="F2834" t="str">
            <v>0</v>
          </cell>
        </row>
        <row r="2835">
          <cell r="A2835" t="str">
            <v>'04'</v>
          </cell>
          <cell r="B2835" t="str">
            <v>624.9</v>
          </cell>
          <cell r="E2835">
            <v>0</v>
          </cell>
          <cell r="F2835">
            <v>357024</v>
          </cell>
        </row>
        <row r="2836">
          <cell r="A2836" t="str">
            <v>0</v>
          </cell>
          <cell r="B2836" t="str">
            <v>0.0</v>
          </cell>
          <cell r="E2836" t="str">
            <v>0</v>
          </cell>
          <cell r="F2836" t="str">
            <v>0</v>
          </cell>
        </row>
        <row r="2837">
          <cell r="A2837" t="str">
            <v>0</v>
          </cell>
          <cell r="B2837" t="str">
            <v>0.0</v>
          </cell>
          <cell r="E2837" t="str">
            <v>0</v>
          </cell>
          <cell r="F2837" t="str">
            <v>0</v>
          </cell>
        </row>
        <row r="2838">
          <cell r="A2838" t="str">
            <v>0</v>
          </cell>
          <cell r="B2838" t="str">
            <v>0.0</v>
          </cell>
          <cell r="E2838" t="str">
            <v>0</v>
          </cell>
          <cell r="F2838" t="str">
            <v>0</v>
          </cell>
        </row>
        <row r="2839">
          <cell r="A2839" t="str">
            <v>0</v>
          </cell>
          <cell r="B2839" t="str">
            <v>0.0</v>
          </cell>
          <cell r="E2839" t="str">
            <v>0</v>
          </cell>
          <cell r="F2839" t="str">
            <v>0</v>
          </cell>
        </row>
        <row r="2840">
          <cell r="A2840" t="str">
            <v>0</v>
          </cell>
          <cell r="B2840" t="str">
            <v>0.0</v>
          </cell>
          <cell r="E2840" t="str">
            <v>0</v>
          </cell>
          <cell r="F2840" t="str">
            <v>0</v>
          </cell>
        </row>
        <row r="2841">
          <cell r="A2841" t="str">
            <v>0</v>
          </cell>
          <cell r="B2841" t="str">
            <v>0.0</v>
          </cell>
          <cell r="E2841" t="str">
            <v>0</v>
          </cell>
          <cell r="F2841" t="str">
            <v>0</v>
          </cell>
        </row>
        <row r="2842">
          <cell r="A2842" t="str">
            <v>0</v>
          </cell>
          <cell r="B2842" t="str">
            <v>0.0</v>
          </cell>
          <cell r="E2842" t="str">
            <v>0</v>
          </cell>
          <cell r="F2842" t="str">
            <v>0</v>
          </cell>
        </row>
        <row r="2843">
          <cell r="A2843" t="str">
            <v>0</v>
          </cell>
          <cell r="B2843" t="str">
            <v>0.0</v>
          </cell>
          <cell r="E2843" t="str">
            <v>0</v>
          </cell>
          <cell r="F2843" t="str">
            <v>0</v>
          </cell>
        </row>
        <row r="2844">
          <cell r="A2844" t="str">
            <v>0</v>
          </cell>
          <cell r="B2844" t="str">
            <v>0.0</v>
          </cell>
          <cell r="E2844" t="str">
            <v>0</v>
          </cell>
          <cell r="F2844" t="str">
            <v>0</v>
          </cell>
        </row>
        <row r="2845">
          <cell r="A2845" t="str">
            <v>0</v>
          </cell>
          <cell r="B2845" t="str">
            <v>0.0</v>
          </cell>
          <cell r="E2845" t="str">
            <v>0</v>
          </cell>
          <cell r="F2845" t="str">
            <v>0</v>
          </cell>
        </row>
        <row r="2846">
          <cell r="A2846" t="str">
            <v>0</v>
          </cell>
          <cell r="B2846" t="str">
            <v>0.0</v>
          </cell>
          <cell r="E2846" t="str">
            <v>0</v>
          </cell>
          <cell r="F2846" t="str">
            <v>0</v>
          </cell>
        </row>
        <row r="2847">
          <cell r="A2847" t="str">
            <v>0</v>
          </cell>
          <cell r="B2847" t="str">
            <v>0.0</v>
          </cell>
          <cell r="E2847" t="str">
            <v>0</v>
          </cell>
          <cell r="F2847" t="str">
            <v>0</v>
          </cell>
        </row>
        <row r="2848">
          <cell r="A2848" t="str">
            <v>0</v>
          </cell>
          <cell r="B2848" t="str">
            <v>0.0</v>
          </cell>
          <cell r="E2848" t="str">
            <v>0</v>
          </cell>
          <cell r="F2848" t="str">
            <v>0</v>
          </cell>
        </row>
        <row r="2849">
          <cell r="A2849" t="str">
            <v>0</v>
          </cell>
          <cell r="B2849" t="str">
            <v>0.0</v>
          </cell>
          <cell r="E2849" t="str">
            <v>0</v>
          </cell>
          <cell r="F2849" t="str">
            <v>0</v>
          </cell>
        </row>
        <row r="2850">
          <cell r="A2850" t="str">
            <v>0</v>
          </cell>
          <cell r="B2850" t="str">
            <v>0.0</v>
          </cell>
          <cell r="E2850" t="str">
            <v>0</v>
          </cell>
          <cell r="F2850" t="str">
            <v>0</v>
          </cell>
        </row>
        <row r="2851">
          <cell r="A2851" t="str">
            <v>0</v>
          </cell>
          <cell r="B2851" t="str">
            <v>0.0</v>
          </cell>
          <cell r="E2851" t="str">
            <v>0</v>
          </cell>
          <cell r="F2851" t="str">
            <v>0</v>
          </cell>
        </row>
        <row r="2852">
          <cell r="A2852" t="str">
            <v>'08'</v>
          </cell>
          <cell r="B2852" t="str">
            <v>632.1</v>
          </cell>
          <cell r="E2852">
            <v>4247.1099999999997</v>
          </cell>
          <cell r="F2852">
            <v>212354998</v>
          </cell>
        </row>
        <row r="2853">
          <cell r="A2853" t="str">
            <v>'04'</v>
          </cell>
          <cell r="B2853" t="str">
            <v>624.3</v>
          </cell>
          <cell r="E2853">
            <v>18.899999999999999</v>
          </cell>
          <cell r="F2853">
            <v>510784</v>
          </cell>
        </row>
        <row r="2854">
          <cell r="A2854" t="str">
            <v>0</v>
          </cell>
          <cell r="B2854" t="str">
            <v>0.0</v>
          </cell>
          <cell r="E2854" t="str">
            <v>0</v>
          </cell>
          <cell r="F2854" t="str">
            <v>0</v>
          </cell>
        </row>
        <row r="2855">
          <cell r="A2855" t="str">
            <v>0</v>
          </cell>
          <cell r="B2855" t="str">
            <v>0.0</v>
          </cell>
          <cell r="E2855" t="str">
            <v>0</v>
          </cell>
          <cell r="F2855" t="str">
            <v>0</v>
          </cell>
        </row>
        <row r="2856">
          <cell r="A2856" t="str">
            <v>0</v>
          </cell>
          <cell r="B2856" t="str">
            <v>0.0</v>
          </cell>
          <cell r="E2856" t="str">
            <v>0</v>
          </cell>
          <cell r="F2856" t="str">
            <v>0</v>
          </cell>
        </row>
        <row r="2857">
          <cell r="A2857" t="str">
            <v>0</v>
          </cell>
          <cell r="B2857" t="str">
            <v>0.0</v>
          </cell>
          <cell r="E2857" t="str">
            <v>0</v>
          </cell>
          <cell r="F2857" t="str">
            <v>0</v>
          </cell>
        </row>
        <row r="2858">
          <cell r="A2858" t="str">
            <v>0</v>
          </cell>
          <cell r="B2858" t="str">
            <v>0.0</v>
          </cell>
          <cell r="E2858" t="str">
            <v>0</v>
          </cell>
          <cell r="F2858" t="str">
            <v>0</v>
          </cell>
        </row>
        <row r="2859">
          <cell r="A2859" t="str">
            <v>0</v>
          </cell>
          <cell r="B2859" t="str">
            <v>0.0</v>
          </cell>
          <cell r="E2859" t="str">
            <v>0</v>
          </cell>
          <cell r="F2859" t="str">
            <v>0</v>
          </cell>
        </row>
        <row r="2860">
          <cell r="A2860" t="str">
            <v>0</v>
          </cell>
          <cell r="B2860" t="str">
            <v>0.0</v>
          </cell>
          <cell r="E2860" t="str">
            <v>0</v>
          </cell>
          <cell r="F2860" t="str">
            <v>0</v>
          </cell>
        </row>
        <row r="2861">
          <cell r="A2861" t="str">
            <v>0</v>
          </cell>
          <cell r="B2861" t="str">
            <v>0.0</v>
          </cell>
          <cell r="E2861" t="str">
            <v>0</v>
          </cell>
          <cell r="F2861" t="str">
            <v>0</v>
          </cell>
        </row>
        <row r="2862">
          <cell r="A2862" t="str">
            <v>0</v>
          </cell>
          <cell r="B2862" t="str">
            <v>0.0</v>
          </cell>
          <cell r="E2862" t="str">
            <v>0</v>
          </cell>
          <cell r="F2862" t="str">
            <v>0</v>
          </cell>
        </row>
        <row r="2863">
          <cell r="A2863" t="str">
            <v>0</v>
          </cell>
          <cell r="B2863" t="str">
            <v>0.0</v>
          </cell>
          <cell r="E2863" t="str">
            <v>0</v>
          </cell>
          <cell r="F2863" t="str">
            <v>0</v>
          </cell>
        </row>
        <row r="2864">
          <cell r="A2864" t="str">
            <v>0</v>
          </cell>
          <cell r="B2864" t="str">
            <v>0.0</v>
          </cell>
          <cell r="E2864" t="str">
            <v>0</v>
          </cell>
          <cell r="F2864" t="str">
            <v>0</v>
          </cell>
        </row>
        <row r="2865">
          <cell r="A2865" t="str">
            <v>0</v>
          </cell>
          <cell r="B2865" t="str">
            <v>0.0</v>
          </cell>
          <cell r="E2865" t="str">
            <v>0</v>
          </cell>
          <cell r="F2865" t="str">
            <v>0</v>
          </cell>
        </row>
        <row r="2866">
          <cell r="A2866" t="str">
            <v>0</v>
          </cell>
          <cell r="B2866" t="str">
            <v>0.0</v>
          </cell>
          <cell r="E2866" t="str">
            <v>0</v>
          </cell>
          <cell r="F2866" t="str">
            <v>0</v>
          </cell>
        </row>
        <row r="2867">
          <cell r="A2867" t="str">
            <v>0</v>
          </cell>
          <cell r="B2867" t="str">
            <v>0.0</v>
          </cell>
          <cell r="E2867" t="str">
            <v>0</v>
          </cell>
          <cell r="F2867" t="str">
            <v>0</v>
          </cell>
        </row>
        <row r="2868">
          <cell r="A2868" t="str">
            <v>0</v>
          </cell>
          <cell r="B2868" t="str">
            <v>0.0</v>
          </cell>
          <cell r="E2868" t="str">
            <v>0</v>
          </cell>
          <cell r="F2868" t="str">
            <v>0</v>
          </cell>
        </row>
        <row r="2869">
          <cell r="A2869" t="str">
            <v>0</v>
          </cell>
          <cell r="B2869" t="str">
            <v>0.0</v>
          </cell>
          <cell r="E2869" t="str">
            <v>0</v>
          </cell>
          <cell r="F2869" t="str">
            <v>0</v>
          </cell>
        </row>
        <row r="2870">
          <cell r="A2870" t="str">
            <v>0</v>
          </cell>
          <cell r="B2870" t="str">
            <v>0.0</v>
          </cell>
          <cell r="E2870" t="str">
            <v>0</v>
          </cell>
          <cell r="F2870" t="str">
            <v>0</v>
          </cell>
        </row>
        <row r="2871">
          <cell r="A2871" t="str">
            <v>0</v>
          </cell>
          <cell r="B2871" t="str">
            <v>0.0</v>
          </cell>
          <cell r="E2871" t="str">
            <v>0</v>
          </cell>
          <cell r="F2871" t="str">
            <v>0</v>
          </cell>
        </row>
        <row r="2872">
          <cell r="A2872" t="str">
            <v>0</v>
          </cell>
          <cell r="B2872" t="str">
            <v>0.0</v>
          </cell>
          <cell r="E2872" t="str">
            <v>0</v>
          </cell>
          <cell r="F2872" t="str">
            <v>0</v>
          </cell>
        </row>
        <row r="2873">
          <cell r="A2873" t="str">
            <v>0</v>
          </cell>
          <cell r="B2873" t="str">
            <v>0.0</v>
          </cell>
          <cell r="E2873" t="str">
            <v>0</v>
          </cell>
          <cell r="F2873" t="str">
            <v>0</v>
          </cell>
        </row>
        <row r="2874">
          <cell r="A2874" t="str">
            <v>0</v>
          </cell>
          <cell r="B2874" t="str">
            <v>0.0</v>
          </cell>
          <cell r="E2874" t="str">
            <v>0</v>
          </cell>
          <cell r="F2874" t="str">
            <v>0</v>
          </cell>
        </row>
        <row r="2875">
          <cell r="A2875" t="str">
            <v>0</v>
          </cell>
          <cell r="B2875" t="str">
            <v>0.0</v>
          </cell>
          <cell r="E2875" t="str">
            <v>0</v>
          </cell>
          <cell r="F2875" t="str">
            <v>0</v>
          </cell>
        </row>
        <row r="2876">
          <cell r="A2876" t="str">
            <v>0</v>
          </cell>
          <cell r="B2876" t="str">
            <v>0.0</v>
          </cell>
          <cell r="E2876" t="str">
            <v>0</v>
          </cell>
          <cell r="F2876" t="str">
            <v>0</v>
          </cell>
        </row>
        <row r="2877">
          <cell r="A2877" t="str">
            <v>0</v>
          </cell>
          <cell r="B2877" t="str">
            <v>0.0</v>
          </cell>
          <cell r="E2877" t="str">
            <v>0</v>
          </cell>
          <cell r="F2877" t="str">
            <v>0</v>
          </cell>
        </row>
        <row r="2878">
          <cell r="A2878" t="str">
            <v>0</v>
          </cell>
          <cell r="B2878" t="str">
            <v>0.0</v>
          </cell>
          <cell r="E2878" t="str">
            <v>0</v>
          </cell>
          <cell r="F2878" t="str">
            <v>0</v>
          </cell>
        </row>
        <row r="2879">
          <cell r="A2879" t="str">
            <v>0</v>
          </cell>
          <cell r="B2879" t="str">
            <v>0.0</v>
          </cell>
          <cell r="E2879" t="str">
            <v>0</v>
          </cell>
          <cell r="F2879" t="str">
            <v>0</v>
          </cell>
        </row>
        <row r="2880">
          <cell r="A2880" t="str">
            <v>0</v>
          </cell>
          <cell r="B2880" t="str">
            <v>0.0</v>
          </cell>
          <cell r="E2880" t="str">
            <v>0</v>
          </cell>
          <cell r="F2880" t="str">
            <v>0</v>
          </cell>
        </row>
        <row r="2881">
          <cell r="A2881" t="str">
            <v>0</v>
          </cell>
          <cell r="B2881" t="str">
            <v>0.0</v>
          </cell>
          <cell r="E2881" t="str">
            <v>0</v>
          </cell>
          <cell r="F2881" t="str">
            <v>0</v>
          </cell>
        </row>
        <row r="2882">
          <cell r="A2882" t="str">
            <v>0</v>
          </cell>
          <cell r="B2882" t="str">
            <v>0.0</v>
          </cell>
          <cell r="E2882" t="str">
            <v>0</v>
          </cell>
          <cell r="F2882" t="str">
            <v>0</v>
          </cell>
        </row>
        <row r="2883">
          <cell r="A2883" t="str">
            <v>0</v>
          </cell>
          <cell r="B2883" t="str">
            <v>0.0</v>
          </cell>
          <cell r="E2883" t="str">
            <v>0</v>
          </cell>
          <cell r="F2883" t="str">
            <v>0</v>
          </cell>
        </row>
        <row r="2884">
          <cell r="A2884" t="str">
            <v>0</v>
          </cell>
          <cell r="B2884" t="str">
            <v>0.0</v>
          </cell>
          <cell r="E2884" t="str">
            <v>0</v>
          </cell>
          <cell r="F2884" t="str">
            <v>0</v>
          </cell>
        </row>
        <row r="2885">
          <cell r="A2885" t="str">
            <v>0</v>
          </cell>
          <cell r="B2885" t="str">
            <v>0.0</v>
          </cell>
          <cell r="E2885" t="str">
            <v>0</v>
          </cell>
          <cell r="F2885" t="str">
            <v>0</v>
          </cell>
        </row>
        <row r="2886">
          <cell r="A2886" t="str">
            <v>0</v>
          </cell>
          <cell r="B2886" t="str">
            <v>0.0</v>
          </cell>
          <cell r="E2886" t="str">
            <v>0</v>
          </cell>
          <cell r="F2886" t="str">
            <v>0</v>
          </cell>
        </row>
        <row r="2887">
          <cell r="A2887" t="str">
            <v>0</v>
          </cell>
          <cell r="B2887" t="str">
            <v>0.0</v>
          </cell>
          <cell r="E2887" t="str">
            <v>0</v>
          </cell>
          <cell r="F2887" t="str">
            <v>0</v>
          </cell>
        </row>
        <row r="2888">
          <cell r="A2888" t="str">
            <v>0</v>
          </cell>
          <cell r="B2888" t="str">
            <v>0.0</v>
          </cell>
          <cell r="E2888" t="str">
            <v>0</v>
          </cell>
          <cell r="F2888" t="str">
            <v>0</v>
          </cell>
        </row>
        <row r="2889">
          <cell r="A2889" t="str">
            <v>0</v>
          </cell>
          <cell r="B2889" t="str">
            <v>0.0</v>
          </cell>
          <cell r="E2889" t="str">
            <v>0</v>
          </cell>
          <cell r="F2889" t="str">
            <v>0</v>
          </cell>
        </row>
        <row r="2890">
          <cell r="A2890" t="str">
            <v>0</v>
          </cell>
          <cell r="B2890" t="str">
            <v>0.0</v>
          </cell>
          <cell r="E2890" t="str">
            <v>0</v>
          </cell>
          <cell r="F2890" t="str">
            <v>0</v>
          </cell>
        </row>
        <row r="2891">
          <cell r="A2891" t="str">
            <v>0</v>
          </cell>
          <cell r="B2891" t="str">
            <v>0.0</v>
          </cell>
          <cell r="E2891" t="str">
            <v>0</v>
          </cell>
          <cell r="F2891" t="str">
            <v>0</v>
          </cell>
        </row>
        <row r="2892">
          <cell r="A2892" t="str">
            <v>0</v>
          </cell>
          <cell r="B2892" t="str">
            <v>0.0</v>
          </cell>
          <cell r="E2892" t="str">
            <v>0</v>
          </cell>
          <cell r="F2892" t="str">
            <v>0</v>
          </cell>
        </row>
        <row r="2893">
          <cell r="A2893" t="str">
            <v>0</v>
          </cell>
          <cell r="B2893" t="str">
            <v>0.0</v>
          </cell>
          <cell r="E2893" t="str">
            <v>0</v>
          </cell>
          <cell r="F2893" t="str">
            <v>0</v>
          </cell>
        </row>
        <row r="2894">
          <cell r="A2894" t="str">
            <v>'02'</v>
          </cell>
          <cell r="B2894" t="str">
            <v>611.12</v>
          </cell>
          <cell r="E2894">
            <v>0.6</v>
          </cell>
          <cell r="F2894">
            <v>12495</v>
          </cell>
        </row>
        <row r="2895">
          <cell r="A2895" t="str">
            <v>'16'</v>
          </cell>
          <cell r="B2895" t="str">
            <v>641.4</v>
          </cell>
          <cell r="E2895">
            <v>2.64</v>
          </cell>
          <cell r="F2895">
            <v>71411</v>
          </cell>
        </row>
        <row r="2896">
          <cell r="A2896" t="str">
            <v>0</v>
          </cell>
          <cell r="B2896" t="str">
            <v>0.0</v>
          </cell>
          <cell r="E2896" t="str">
            <v>0</v>
          </cell>
          <cell r="F2896" t="str">
            <v>0</v>
          </cell>
        </row>
        <row r="2897">
          <cell r="A2897" t="str">
            <v>0</v>
          </cell>
          <cell r="B2897" t="str">
            <v>0.0</v>
          </cell>
          <cell r="E2897" t="str">
            <v>0</v>
          </cell>
          <cell r="F2897" t="str">
            <v>0</v>
          </cell>
        </row>
        <row r="2898">
          <cell r="A2898" t="str">
            <v>0</v>
          </cell>
          <cell r="B2898" t="str">
            <v>0.0</v>
          </cell>
          <cell r="E2898" t="str">
            <v>0</v>
          </cell>
          <cell r="F2898" t="str">
            <v>0</v>
          </cell>
        </row>
        <row r="2899">
          <cell r="A2899" t="str">
            <v>0</v>
          </cell>
          <cell r="B2899" t="str">
            <v>0.0</v>
          </cell>
          <cell r="E2899" t="str">
            <v>0</v>
          </cell>
          <cell r="F2899" t="str">
            <v>0</v>
          </cell>
        </row>
        <row r="2900">
          <cell r="A2900" t="str">
            <v>0</v>
          </cell>
          <cell r="B2900" t="str">
            <v>0.0</v>
          </cell>
          <cell r="E2900" t="str">
            <v>0</v>
          </cell>
          <cell r="F2900" t="str">
            <v>0</v>
          </cell>
        </row>
        <row r="2901">
          <cell r="A2901" t="str">
            <v>0</v>
          </cell>
          <cell r="B2901" t="str">
            <v>0.0</v>
          </cell>
          <cell r="E2901" t="str">
            <v>0</v>
          </cell>
          <cell r="F2901" t="str">
            <v>0</v>
          </cell>
        </row>
        <row r="2902">
          <cell r="A2902" t="str">
            <v>0</v>
          </cell>
          <cell r="B2902" t="str">
            <v>0.0</v>
          </cell>
          <cell r="E2902" t="str">
            <v>0</v>
          </cell>
          <cell r="F2902" t="str">
            <v>0</v>
          </cell>
        </row>
        <row r="2903">
          <cell r="A2903" t="str">
            <v>0</v>
          </cell>
          <cell r="B2903" t="str">
            <v>0.0</v>
          </cell>
          <cell r="E2903" t="str">
            <v>0</v>
          </cell>
          <cell r="F2903" t="str">
            <v>0</v>
          </cell>
        </row>
        <row r="2904">
          <cell r="A2904" t="str">
            <v>'23'</v>
          </cell>
          <cell r="B2904" t="str">
            <v>686.1</v>
          </cell>
          <cell r="E2904">
            <v>0.04</v>
          </cell>
          <cell r="F2904">
            <v>295</v>
          </cell>
        </row>
        <row r="2905">
          <cell r="A2905" t="str">
            <v>0</v>
          </cell>
          <cell r="B2905" t="str">
            <v>0.0</v>
          </cell>
          <cell r="E2905" t="str">
            <v>0</v>
          </cell>
          <cell r="F2905" t="str">
            <v>0</v>
          </cell>
        </row>
        <row r="2906">
          <cell r="A2906" t="str">
            <v>0</v>
          </cell>
          <cell r="B2906" t="str">
            <v>0.0</v>
          </cell>
          <cell r="E2906" t="str">
            <v>0</v>
          </cell>
          <cell r="F2906" t="str">
            <v>0</v>
          </cell>
        </row>
        <row r="2907">
          <cell r="A2907" t="str">
            <v>0</v>
          </cell>
          <cell r="B2907" t="str">
            <v>0.0</v>
          </cell>
          <cell r="E2907" t="str">
            <v>0</v>
          </cell>
          <cell r="F2907" t="str">
            <v>0</v>
          </cell>
        </row>
        <row r="2908">
          <cell r="A2908" t="str">
            <v>'05'</v>
          </cell>
          <cell r="B2908" t="str">
            <v>624.15</v>
          </cell>
          <cell r="E2908">
            <v>62.97</v>
          </cell>
          <cell r="F2908">
            <v>642528</v>
          </cell>
        </row>
        <row r="2909">
          <cell r="A2909" t="str">
            <v>0</v>
          </cell>
          <cell r="B2909" t="str">
            <v>0.0</v>
          </cell>
          <cell r="E2909" t="str">
            <v>0</v>
          </cell>
          <cell r="F2909" t="str">
            <v>0</v>
          </cell>
        </row>
        <row r="2910">
          <cell r="A2910" t="str">
            <v>0</v>
          </cell>
          <cell r="B2910" t="str">
            <v>0.0</v>
          </cell>
          <cell r="E2910" t="str">
            <v>0</v>
          </cell>
          <cell r="F2910" t="str">
            <v>0</v>
          </cell>
        </row>
        <row r="2911">
          <cell r="A2911" t="str">
            <v>0</v>
          </cell>
          <cell r="B2911" t="str">
            <v>0.0</v>
          </cell>
          <cell r="E2911" t="str">
            <v>0</v>
          </cell>
          <cell r="F2911" t="str">
            <v>0</v>
          </cell>
        </row>
        <row r="2912">
          <cell r="A2912" t="str">
            <v>0</v>
          </cell>
          <cell r="B2912" t="str">
            <v>0.0</v>
          </cell>
          <cell r="E2912" t="str">
            <v>0</v>
          </cell>
          <cell r="F2912" t="str">
            <v>0</v>
          </cell>
        </row>
        <row r="2913">
          <cell r="A2913" t="str">
            <v>0</v>
          </cell>
          <cell r="B2913" t="str">
            <v>0.0</v>
          </cell>
          <cell r="E2913" t="str">
            <v>0</v>
          </cell>
          <cell r="F2913" t="str">
            <v>0</v>
          </cell>
        </row>
        <row r="2914">
          <cell r="A2914" t="str">
            <v>0</v>
          </cell>
          <cell r="B2914" t="str">
            <v>0.0</v>
          </cell>
          <cell r="E2914" t="str">
            <v>0</v>
          </cell>
          <cell r="F2914" t="str">
            <v>0</v>
          </cell>
        </row>
        <row r="2915">
          <cell r="A2915" t="str">
            <v>0</v>
          </cell>
          <cell r="B2915" t="str">
            <v>0.0</v>
          </cell>
          <cell r="E2915" t="str">
            <v>0</v>
          </cell>
          <cell r="F2915" t="str">
            <v>0</v>
          </cell>
        </row>
        <row r="2916">
          <cell r="A2916" t="str">
            <v>0</v>
          </cell>
          <cell r="B2916" t="str">
            <v>0.0</v>
          </cell>
          <cell r="E2916" t="str">
            <v>0</v>
          </cell>
          <cell r="F2916" t="str">
            <v>0</v>
          </cell>
        </row>
        <row r="2917">
          <cell r="A2917" t="str">
            <v>0</v>
          </cell>
          <cell r="B2917" t="str">
            <v>0.0</v>
          </cell>
          <cell r="E2917" t="str">
            <v>0</v>
          </cell>
          <cell r="F2917" t="str">
            <v>0</v>
          </cell>
        </row>
        <row r="2918">
          <cell r="A2918" t="str">
            <v>0</v>
          </cell>
          <cell r="B2918" t="str">
            <v>0.0</v>
          </cell>
          <cell r="E2918" t="str">
            <v>0</v>
          </cell>
          <cell r="F2918" t="str">
            <v>0</v>
          </cell>
        </row>
        <row r="2919">
          <cell r="A2919" t="str">
            <v>0</v>
          </cell>
          <cell r="B2919" t="str">
            <v>0.0</v>
          </cell>
          <cell r="E2919" t="str">
            <v>0</v>
          </cell>
          <cell r="F2919" t="str">
            <v>0</v>
          </cell>
        </row>
        <row r="2920">
          <cell r="A2920" t="str">
            <v>0</v>
          </cell>
          <cell r="B2920" t="str">
            <v>0.0</v>
          </cell>
          <cell r="E2920" t="str">
            <v>0</v>
          </cell>
          <cell r="F2920" t="str">
            <v>0</v>
          </cell>
        </row>
        <row r="2921">
          <cell r="A2921" t="str">
            <v>0</v>
          </cell>
          <cell r="B2921" t="str">
            <v>0.0</v>
          </cell>
          <cell r="E2921" t="str">
            <v>0</v>
          </cell>
          <cell r="F2921" t="str">
            <v>0</v>
          </cell>
        </row>
        <row r="2922">
          <cell r="A2922" t="str">
            <v>0</v>
          </cell>
          <cell r="B2922" t="str">
            <v>0.0</v>
          </cell>
          <cell r="E2922" t="str">
            <v>0</v>
          </cell>
          <cell r="F2922" t="str">
            <v>0</v>
          </cell>
        </row>
        <row r="2923">
          <cell r="A2923" t="str">
            <v>0</v>
          </cell>
          <cell r="B2923" t="str">
            <v>0.0</v>
          </cell>
          <cell r="E2923" t="str">
            <v>0</v>
          </cell>
          <cell r="F2923" t="str">
            <v>0</v>
          </cell>
        </row>
        <row r="2924">
          <cell r="A2924" t="str">
            <v>0</v>
          </cell>
          <cell r="B2924" t="str">
            <v>0.0</v>
          </cell>
          <cell r="E2924" t="str">
            <v>0</v>
          </cell>
          <cell r="F2924" t="str">
            <v>0</v>
          </cell>
        </row>
        <row r="2925">
          <cell r="A2925" t="str">
            <v>0</v>
          </cell>
          <cell r="B2925" t="str">
            <v>0.0</v>
          </cell>
          <cell r="E2925" t="str">
            <v>0</v>
          </cell>
          <cell r="F2925" t="str">
            <v>0</v>
          </cell>
        </row>
        <row r="2926">
          <cell r="A2926" t="str">
            <v>0</v>
          </cell>
          <cell r="B2926" t="str">
            <v>0.0</v>
          </cell>
          <cell r="E2926" t="str">
            <v>0</v>
          </cell>
          <cell r="F2926" t="str">
            <v>0</v>
          </cell>
        </row>
        <row r="2927">
          <cell r="A2927" t="str">
            <v>0</v>
          </cell>
          <cell r="B2927" t="str">
            <v>0.0</v>
          </cell>
          <cell r="E2927" t="str">
            <v>0</v>
          </cell>
          <cell r="F2927" t="str">
            <v>0</v>
          </cell>
        </row>
        <row r="2928">
          <cell r="A2928" t="str">
            <v>'23'</v>
          </cell>
          <cell r="B2928" t="str">
            <v>685.2</v>
          </cell>
          <cell r="E2928">
            <v>0</v>
          </cell>
          <cell r="F2928">
            <v>204</v>
          </cell>
        </row>
        <row r="2929">
          <cell r="A2929" t="str">
            <v>0</v>
          </cell>
          <cell r="B2929" t="str">
            <v>0.0</v>
          </cell>
          <cell r="E2929" t="str">
            <v>0</v>
          </cell>
          <cell r="F2929" t="str">
            <v>0</v>
          </cell>
        </row>
        <row r="2930">
          <cell r="A2930" t="str">
            <v>0</v>
          </cell>
          <cell r="B2930" t="str">
            <v>0.0</v>
          </cell>
          <cell r="E2930" t="str">
            <v>0</v>
          </cell>
          <cell r="F2930" t="str">
            <v>0</v>
          </cell>
        </row>
        <row r="2931">
          <cell r="A2931" t="str">
            <v>0</v>
          </cell>
          <cell r="B2931" t="str">
            <v>0.0</v>
          </cell>
          <cell r="E2931" t="str">
            <v>0</v>
          </cell>
          <cell r="F2931" t="str">
            <v>0</v>
          </cell>
        </row>
        <row r="2932">
          <cell r="A2932" t="str">
            <v>0</v>
          </cell>
          <cell r="B2932" t="str">
            <v>0.0</v>
          </cell>
          <cell r="E2932" t="str">
            <v>0</v>
          </cell>
          <cell r="F2932" t="str">
            <v>0</v>
          </cell>
        </row>
        <row r="2933">
          <cell r="A2933" t="str">
            <v>0</v>
          </cell>
          <cell r="B2933" t="str">
            <v>0.0</v>
          </cell>
          <cell r="E2933" t="str">
            <v>0</v>
          </cell>
          <cell r="F2933" t="str">
            <v>0</v>
          </cell>
        </row>
        <row r="2934">
          <cell r="A2934" t="str">
            <v>0</v>
          </cell>
          <cell r="B2934" t="str">
            <v>0.0</v>
          </cell>
          <cell r="E2934" t="str">
            <v>0</v>
          </cell>
          <cell r="F2934" t="str">
            <v>0</v>
          </cell>
        </row>
        <row r="2935">
          <cell r="A2935" t="str">
            <v>0</v>
          </cell>
          <cell r="B2935" t="str">
            <v>0.0</v>
          </cell>
          <cell r="E2935" t="str">
            <v>0</v>
          </cell>
          <cell r="F2935" t="str">
            <v>0</v>
          </cell>
        </row>
        <row r="2936">
          <cell r="A2936" t="str">
            <v>0</v>
          </cell>
          <cell r="B2936" t="str">
            <v>0.0</v>
          </cell>
          <cell r="E2936" t="str">
            <v>0</v>
          </cell>
          <cell r="F2936" t="str">
            <v>0</v>
          </cell>
        </row>
        <row r="2937">
          <cell r="A2937" t="str">
            <v>0</v>
          </cell>
          <cell r="B2937" t="str">
            <v>0.0</v>
          </cell>
          <cell r="E2937" t="str">
            <v>0</v>
          </cell>
          <cell r="F2937" t="str">
            <v>0</v>
          </cell>
        </row>
        <row r="2938">
          <cell r="A2938" t="str">
            <v>0</v>
          </cell>
          <cell r="B2938" t="str">
            <v>0.0</v>
          </cell>
          <cell r="E2938" t="str">
            <v>0</v>
          </cell>
          <cell r="F2938" t="str">
            <v>0</v>
          </cell>
        </row>
        <row r="2939">
          <cell r="A2939" t="str">
            <v>0</v>
          </cell>
          <cell r="B2939" t="str">
            <v>0.0</v>
          </cell>
          <cell r="E2939" t="str">
            <v>0</v>
          </cell>
          <cell r="F2939" t="str">
            <v>0</v>
          </cell>
        </row>
        <row r="2940">
          <cell r="A2940" t="str">
            <v>0</v>
          </cell>
          <cell r="B2940" t="str">
            <v>0.0</v>
          </cell>
          <cell r="E2940" t="str">
            <v>0</v>
          </cell>
          <cell r="F2940" t="str">
            <v>0</v>
          </cell>
        </row>
        <row r="2941">
          <cell r="A2941" t="str">
            <v>0</v>
          </cell>
          <cell r="B2941" t="str">
            <v>0.0</v>
          </cell>
          <cell r="E2941" t="str">
            <v>0</v>
          </cell>
          <cell r="F2941" t="str">
            <v>0</v>
          </cell>
        </row>
        <row r="2942">
          <cell r="A2942" t="str">
            <v>0</v>
          </cell>
          <cell r="B2942" t="str">
            <v>0.0</v>
          </cell>
          <cell r="E2942" t="str">
            <v>0</v>
          </cell>
          <cell r="F2942" t="str">
            <v>0</v>
          </cell>
        </row>
        <row r="2943">
          <cell r="A2943" t="str">
            <v>0</v>
          </cell>
          <cell r="B2943" t="str">
            <v>0.0</v>
          </cell>
          <cell r="E2943" t="str">
            <v>0</v>
          </cell>
          <cell r="F2943" t="str">
            <v>0</v>
          </cell>
        </row>
        <row r="2944">
          <cell r="A2944" t="str">
            <v>0</v>
          </cell>
          <cell r="B2944" t="str">
            <v>0.0</v>
          </cell>
          <cell r="E2944" t="str">
            <v>0</v>
          </cell>
          <cell r="F2944" t="str">
            <v>0</v>
          </cell>
        </row>
        <row r="2945">
          <cell r="A2945" t="str">
            <v>0</v>
          </cell>
          <cell r="B2945" t="str">
            <v>0.0</v>
          </cell>
          <cell r="E2945" t="str">
            <v>0</v>
          </cell>
          <cell r="F2945" t="str">
            <v>0</v>
          </cell>
        </row>
        <row r="2946">
          <cell r="A2946" t="str">
            <v>'05'</v>
          </cell>
          <cell r="B2946" t="str">
            <v>624.3</v>
          </cell>
          <cell r="E2946">
            <v>29.86</v>
          </cell>
          <cell r="F2946">
            <v>304704</v>
          </cell>
        </row>
        <row r="2947">
          <cell r="A2947" t="str">
            <v>0</v>
          </cell>
          <cell r="B2947" t="str">
            <v>0.0</v>
          </cell>
          <cell r="E2947" t="str">
            <v>0</v>
          </cell>
          <cell r="F2947" t="str">
            <v>0</v>
          </cell>
        </row>
        <row r="2948">
          <cell r="A2948" t="str">
            <v>0</v>
          </cell>
          <cell r="B2948" t="str">
            <v>0.0</v>
          </cell>
          <cell r="E2948" t="str">
            <v>0</v>
          </cell>
          <cell r="F2948" t="str">
            <v>0</v>
          </cell>
        </row>
        <row r="2949">
          <cell r="A2949" t="str">
            <v>0</v>
          </cell>
          <cell r="B2949" t="str">
            <v>0.0</v>
          </cell>
          <cell r="E2949" t="str">
            <v>0</v>
          </cell>
          <cell r="F2949" t="str">
            <v>0</v>
          </cell>
        </row>
        <row r="2950">
          <cell r="A2950" t="str">
            <v>0</v>
          </cell>
          <cell r="B2950" t="str">
            <v>0.0</v>
          </cell>
          <cell r="E2950" t="str">
            <v>0</v>
          </cell>
          <cell r="F2950" t="str">
            <v>0</v>
          </cell>
        </row>
        <row r="2951">
          <cell r="A2951" t="str">
            <v>0</v>
          </cell>
          <cell r="B2951" t="str">
            <v>0.0</v>
          </cell>
          <cell r="E2951" t="str">
            <v>0</v>
          </cell>
          <cell r="F2951" t="str">
            <v>0</v>
          </cell>
        </row>
        <row r="2952">
          <cell r="A2952" t="str">
            <v>0</v>
          </cell>
          <cell r="B2952" t="str">
            <v>0.0</v>
          </cell>
          <cell r="E2952" t="str">
            <v>0</v>
          </cell>
          <cell r="F2952" t="str">
            <v>0</v>
          </cell>
        </row>
        <row r="2953">
          <cell r="A2953" t="str">
            <v>0</v>
          </cell>
          <cell r="B2953" t="str">
            <v>0.0</v>
          </cell>
          <cell r="E2953" t="str">
            <v>0</v>
          </cell>
          <cell r="F2953" t="str">
            <v>0</v>
          </cell>
        </row>
        <row r="2954">
          <cell r="A2954" t="str">
            <v>0</v>
          </cell>
          <cell r="B2954" t="str">
            <v>0.0</v>
          </cell>
          <cell r="E2954" t="str">
            <v>0</v>
          </cell>
          <cell r="F2954" t="str">
            <v>0</v>
          </cell>
        </row>
        <row r="2955">
          <cell r="A2955" t="str">
            <v>0</v>
          </cell>
          <cell r="B2955" t="str">
            <v>0.0</v>
          </cell>
          <cell r="E2955" t="str">
            <v>0</v>
          </cell>
          <cell r="F2955" t="str">
            <v>0</v>
          </cell>
        </row>
        <row r="2956">
          <cell r="A2956" t="str">
            <v>0</v>
          </cell>
          <cell r="B2956" t="str">
            <v>0.0</v>
          </cell>
          <cell r="E2956" t="str">
            <v>0</v>
          </cell>
          <cell r="F2956" t="str">
            <v>0</v>
          </cell>
        </row>
        <row r="2957">
          <cell r="A2957" t="str">
            <v>0</v>
          </cell>
          <cell r="B2957" t="str">
            <v>0.0</v>
          </cell>
          <cell r="E2957" t="str">
            <v>0</v>
          </cell>
          <cell r="F2957" t="str">
            <v>0</v>
          </cell>
        </row>
        <row r="2958">
          <cell r="A2958" t="str">
            <v>0</v>
          </cell>
          <cell r="B2958" t="str">
            <v>0.0</v>
          </cell>
          <cell r="E2958" t="str">
            <v>0</v>
          </cell>
          <cell r="F2958" t="str">
            <v>0</v>
          </cell>
        </row>
        <row r="2959">
          <cell r="A2959" t="str">
            <v>0</v>
          </cell>
          <cell r="B2959" t="str">
            <v>0.0</v>
          </cell>
          <cell r="E2959" t="str">
            <v>0</v>
          </cell>
          <cell r="F2959" t="str">
            <v>0</v>
          </cell>
        </row>
        <row r="2960">
          <cell r="A2960" t="str">
            <v>0</v>
          </cell>
          <cell r="B2960" t="str">
            <v>0.0</v>
          </cell>
          <cell r="E2960" t="str">
            <v>0</v>
          </cell>
          <cell r="F2960" t="str">
            <v>0</v>
          </cell>
        </row>
        <row r="2961">
          <cell r="A2961" t="str">
            <v>0</v>
          </cell>
          <cell r="B2961" t="str">
            <v>0.0</v>
          </cell>
          <cell r="E2961" t="str">
            <v>0</v>
          </cell>
          <cell r="F2961" t="str">
            <v>0</v>
          </cell>
        </row>
        <row r="2962">
          <cell r="A2962" t="str">
            <v>0</v>
          </cell>
          <cell r="B2962" t="str">
            <v>0.0</v>
          </cell>
          <cell r="E2962" t="str">
            <v>0</v>
          </cell>
          <cell r="F2962" t="str">
            <v>0</v>
          </cell>
        </row>
        <row r="2963">
          <cell r="A2963" t="str">
            <v>0</v>
          </cell>
          <cell r="B2963" t="str">
            <v>0.0</v>
          </cell>
          <cell r="E2963" t="str">
            <v>0</v>
          </cell>
          <cell r="F2963" t="str">
            <v>0</v>
          </cell>
        </row>
        <row r="2964">
          <cell r="A2964" t="str">
            <v>0</v>
          </cell>
          <cell r="B2964" t="str">
            <v>0.0</v>
          </cell>
          <cell r="E2964" t="str">
            <v>0</v>
          </cell>
          <cell r="F2964" t="str">
            <v>0</v>
          </cell>
        </row>
        <row r="2965">
          <cell r="A2965" t="str">
            <v>0</v>
          </cell>
          <cell r="B2965" t="str">
            <v>0.0</v>
          </cell>
          <cell r="E2965" t="str">
            <v>0</v>
          </cell>
          <cell r="F2965" t="str">
            <v>0</v>
          </cell>
        </row>
        <row r="2966">
          <cell r="A2966" t="str">
            <v>0</v>
          </cell>
          <cell r="B2966" t="str">
            <v>0.0</v>
          </cell>
          <cell r="E2966" t="str">
            <v>0</v>
          </cell>
          <cell r="F2966" t="str">
            <v>0</v>
          </cell>
        </row>
        <row r="2967">
          <cell r="A2967" t="str">
            <v>0</v>
          </cell>
          <cell r="B2967" t="str">
            <v>0.0</v>
          </cell>
          <cell r="E2967" t="str">
            <v>0</v>
          </cell>
          <cell r="F2967" t="str">
            <v>0</v>
          </cell>
        </row>
        <row r="2968">
          <cell r="A2968" t="str">
            <v>0</v>
          </cell>
          <cell r="B2968" t="str">
            <v>0.0</v>
          </cell>
          <cell r="E2968" t="str">
            <v>0</v>
          </cell>
          <cell r="F2968" t="str">
            <v>0</v>
          </cell>
        </row>
        <row r="2969">
          <cell r="A2969" t="str">
            <v>0</v>
          </cell>
          <cell r="B2969" t="str">
            <v>0.0</v>
          </cell>
          <cell r="E2969" t="str">
            <v>0</v>
          </cell>
          <cell r="F2969" t="str">
            <v>0</v>
          </cell>
        </row>
        <row r="2970">
          <cell r="A2970" t="str">
            <v>0</v>
          </cell>
          <cell r="B2970" t="str">
            <v>0.0</v>
          </cell>
          <cell r="E2970" t="str">
            <v>0</v>
          </cell>
          <cell r="F2970" t="str">
            <v>0</v>
          </cell>
        </row>
        <row r="2971">
          <cell r="A2971" t="str">
            <v>0</v>
          </cell>
          <cell r="B2971" t="str">
            <v>0.0</v>
          </cell>
          <cell r="E2971" t="str">
            <v>0</v>
          </cell>
          <cell r="F2971" t="str">
            <v>0</v>
          </cell>
        </row>
        <row r="2972">
          <cell r="A2972" t="str">
            <v>0</v>
          </cell>
          <cell r="B2972" t="str">
            <v>0.0</v>
          </cell>
          <cell r="E2972" t="str">
            <v>0</v>
          </cell>
          <cell r="F2972" t="str">
            <v>0</v>
          </cell>
        </row>
        <row r="2973">
          <cell r="A2973" t="str">
            <v>0</v>
          </cell>
          <cell r="B2973" t="str">
            <v>0.0</v>
          </cell>
          <cell r="E2973" t="str">
            <v>0</v>
          </cell>
          <cell r="F2973" t="str">
            <v>0</v>
          </cell>
        </row>
        <row r="2974">
          <cell r="A2974" t="str">
            <v>0</v>
          </cell>
          <cell r="B2974" t="str">
            <v>0.0</v>
          </cell>
          <cell r="E2974" t="str">
            <v>0</v>
          </cell>
          <cell r="F2974" t="str">
            <v>0</v>
          </cell>
        </row>
        <row r="2975">
          <cell r="A2975" t="str">
            <v>0</v>
          </cell>
          <cell r="B2975" t="str">
            <v>0.0</v>
          </cell>
          <cell r="E2975" t="str">
            <v>0</v>
          </cell>
          <cell r="F2975" t="str">
            <v>0</v>
          </cell>
        </row>
        <row r="2976">
          <cell r="A2976" t="str">
            <v>0</v>
          </cell>
          <cell r="B2976" t="str">
            <v>0.0</v>
          </cell>
          <cell r="E2976" t="str">
            <v>0</v>
          </cell>
          <cell r="F2976" t="str">
            <v>0</v>
          </cell>
        </row>
        <row r="2977">
          <cell r="A2977" t="str">
            <v>0</v>
          </cell>
          <cell r="B2977" t="str">
            <v>0.0</v>
          </cell>
          <cell r="E2977" t="str">
            <v>0</v>
          </cell>
          <cell r="F2977" t="str">
            <v>0</v>
          </cell>
        </row>
        <row r="2978">
          <cell r="A2978" t="str">
            <v>0</v>
          </cell>
          <cell r="B2978" t="str">
            <v>0.0</v>
          </cell>
          <cell r="E2978" t="str">
            <v>0</v>
          </cell>
          <cell r="F2978" t="str">
            <v>0</v>
          </cell>
        </row>
        <row r="2979">
          <cell r="A2979" t="str">
            <v>0</v>
          </cell>
          <cell r="B2979" t="str">
            <v>0.0</v>
          </cell>
          <cell r="E2979" t="str">
            <v>0</v>
          </cell>
          <cell r="F2979" t="str">
            <v>0</v>
          </cell>
        </row>
        <row r="2980">
          <cell r="A2980" t="str">
            <v>0</v>
          </cell>
          <cell r="B2980" t="str">
            <v>0.0</v>
          </cell>
          <cell r="E2980" t="str">
            <v>0</v>
          </cell>
          <cell r="F2980" t="str">
            <v>0</v>
          </cell>
        </row>
        <row r="2981">
          <cell r="A2981" t="str">
            <v>0</v>
          </cell>
          <cell r="B2981" t="str">
            <v>0.0</v>
          </cell>
          <cell r="E2981" t="str">
            <v>0</v>
          </cell>
          <cell r="F2981" t="str">
            <v>0</v>
          </cell>
        </row>
        <row r="2982">
          <cell r="A2982" t="str">
            <v>0</v>
          </cell>
          <cell r="B2982" t="str">
            <v>0.0</v>
          </cell>
          <cell r="E2982" t="str">
            <v>0</v>
          </cell>
          <cell r="F2982" t="str">
            <v>0</v>
          </cell>
        </row>
        <row r="2983">
          <cell r="A2983" t="str">
            <v>0</v>
          </cell>
          <cell r="B2983" t="str">
            <v>0.0</v>
          </cell>
          <cell r="E2983" t="str">
            <v>0</v>
          </cell>
          <cell r="F2983" t="str">
            <v>0</v>
          </cell>
        </row>
        <row r="2984">
          <cell r="A2984" t="str">
            <v>0</v>
          </cell>
          <cell r="B2984" t="str">
            <v>0.0</v>
          </cell>
          <cell r="E2984" t="str">
            <v>0</v>
          </cell>
          <cell r="F2984" t="str">
            <v>0</v>
          </cell>
        </row>
        <row r="2985">
          <cell r="A2985" t="str">
            <v>0</v>
          </cell>
          <cell r="B2985" t="str">
            <v>0.0</v>
          </cell>
          <cell r="E2985" t="str">
            <v>0</v>
          </cell>
          <cell r="F2985" t="str">
            <v>0</v>
          </cell>
        </row>
        <row r="2986">
          <cell r="A2986" t="str">
            <v>0</v>
          </cell>
          <cell r="B2986" t="str">
            <v>0.0</v>
          </cell>
          <cell r="E2986" t="str">
            <v>0</v>
          </cell>
          <cell r="F2986" t="str">
            <v>0</v>
          </cell>
        </row>
        <row r="2987">
          <cell r="A2987" t="str">
            <v>0</v>
          </cell>
          <cell r="B2987" t="str">
            <v>0.0</v>
          </cell>
          <cell r="E2987" t="str">
            <v>0</v>
          </cell>
          <cell r="F2987" t="str">
            <v>0</v>
          </cell>
        </row>
        <row r="2988">
          <cell r="A2988" t="str">
            <v>0</v>
          </cell>
          <cell r="B2988" t="str">
            <v>0.0</v>
          </cell>
          <cell r="E2988" t="str">
            <v>0</v>
          </cell>
          <cell r="F2988" t="str">
            <v>0</v>
          </cell>
        </row>
        <row r="2989">
          <cell r="A2989" t="str">
            <v>0</v>
          </cell>
          <cell r="B2989" t="str">
            <v>0.0</v>
          </cell>
          <cell r="E2989" t="str">
            <v>0</v>
          </cell>
          <cell r="F2989" t="str">
            <v>0</v>
          </cell>
        </row>
        <row r="2990">
          <cell r="A2990" t="str">
            <v>0</v>
          </cell>
          <cell r="B2990" t="str">
            <v>0.0</v>
          </cell>
          <cell r="E2990" t="str">
            <v>0</v>
          </cell>
          <cell r="F2990" t="str">
            <v>0</v>
          </cell>
        </row>
        <row r="2991">
          <cell r="A2991" t="str">
            <v>0</v>
          </cell>
          <cell r="B2991" t="str">
            <v>0.0</v>
          </cell>
          <cell r="E2991" t="str">
            <v>0</v>
          </cell>
          <cell r="F2991" t="str">
            <v>0</v>
          </cell>
        </row>
        <row r="2992">
          <cell r="A2992" t="str">
            <v>0</v>
          </cell>
          <cell r="B2992" t="str">
            <v>0.0</v>
          </cell>
          <cell r="E2992" t="str">
            <v>0</v>
          </cell>
          <cell r="F2992" t="str">
            <v>0</v>
          </cell>
        </row>
        <row r="2993">
          <cell r="A2993" t="str">
            <v>0</v>
          </cell>
          <cell r="B2993" t="str">
            <v>0.0</v>
          </cell>
          <cell r="E2993" t="str">
            <v>0</v>
          </cell>
          <cell r="F2993" t="str">
            <v>0</v>
          </cell>
        </row>
        <row r="2994">
          <cell r="A2994" t="str">
            <v>0</v>
          </cell>
          <cell r="B2994" t="str">
            <v>0.0</v>
          </cell>
          <cell r="E2994" t="str">
            <v>0</v>
          </cell>
          <cell r="F2994" t="str">
            <v>0</v>
          </cell>
        </row>
        <row r="2995">
          <cell r="A2995" t="str">
            <v>0</v>
          </cell>
          <cell r="B2995" t="str">
            <v>0.0</v>
          </cell>
          <cell r="E2995" t="str">
            <v>0</v>
          </cell>
          <cell r="F2995" t="str">
            <v>0</v>
          </cell>
        </row>
        <row r="2996">
          <cell r="A2996" t="str">
            <v>0</v>
          </cell>
          <cell r="B2996" t="str">
            <v>0.0</v>
          </cell>
          <cell r="E2996" t="str">
            <v>0</v>
          </cell>
          <cell r="F2996" t="str">
            <v>0</v>
          </cell>
        </row>
        <row r="2997">
          <cell r="A2997" t="str">
            <v>0</v>
          </cell>
          <cell r="B2997" t="str">
            <v>0.0</v>
          </cell>
          <cell r="E2997" t="str">
            <v>0</v>
          </cell>
          <cell r="F2997" t="str">
            <v>0</v>
          </cell>
        </row>
        <row r="2998">
          <cell r="A2998" t="str">
            <v>0</v>
          </cell>
          <cell r="B2998" t="str">
            <v>0.0</v>
          </cell>
          <cell r="E2998" t="str">
            <v>0</v>
          </cell>
          <cell r="F2998" t="str">
            <v>0</v>
          </cell>
        </row>
        <row r="2999">
          <cell r="A2999" t="str">
            <v>0</v>
          </cell>
          <cell r="B2999" t="str">
            <v>0.0</v>
          </cell>
          <cell r="E2999" t="str">
            <v>0</v>
          </cell>
          <cell r="F2999" t="str">
            <v>0</v>
          </cell>
        </row>
        <row r="3000">
          <cell r="A3000" t="str">
            <v>0</v>
          </cell>
          <cell r="B3000" t="str">
            <v>0.0</v>
          </cell>
          <cell r="E3000" t="str">
            <v>0</v>
          </cell>
          <cell r="F3000" t="str">
            <v>0</v>
          </cell>
        </row>
        <row r="3001">
          <cell r="A3001" t="str">
            <v>0</v>
          </cell>
          <cell r="B3001" t="str">
            <v>0.0</v>
          </cell>
          <cell r="E3001" t="str">
            <v>0</v>
          </cell>
          <cell r="F3001" t="str">
            <v>0</v>
          </cell>
        </row>
        <row r="3002">
          <cell r="A3002" t="str">
            <v>0</v>
          </cell>
          <cell r="B3002" t="str">
            <v>0.0</v>
          </cell>
          <cell r="E3002" t="str">
            <v>0</v>
          </cell>
          <cell r="F3002" t="str">
            <v>0</v>
          </cell>
        </row>
        <row r="3003">
          <cell r="A3003" t="str">
            <v>0</v>
          </cell>
          <cell r="B3003" t="str">
            <v>0.0</v>
          </cell>
          <cell r="E3003" t="str">
            <v>0</v>
          </cell>
          <cell r="F3003" t="str">
            <v>0</v>
          </cell>
        </row>
        <row r="3004">
          <cell r="A3004" t="str">
            <v>0</v>
          </cell>
          <cell r="B3004" t="str">
            <v>0.0</v>
          </cell>
          <cell r="E3004" t="str">
            <v>0</v>
          </cell>
          <cell r="F3004" t="str">
            <v>0</v>
          </cell>
        </row>
        <row r="3005">
          <cell r="A3005" t="str">
            <v>0</v>
          </cell>
          <cell r="B3005" t="str">
            <v>0.0</v>
          </cell>
          <cell r="E3005" t="str">
            <v>0</v>
          </cell>
          <cell r="F3005" t="str">
            <v>0</v>
          </cell>
        </row>
        <row r="3006">
          <cell r="A3006" t="str">
            <v>0</v>
          </cell>
          <cell r="B3006" t="str">
            <v>0.0</v>
          </cell>
          <cell r="E3006" t="str">
            <v>0</v>
          </cell>
          <cell r="F3006" t="str">
            <v>0</v>
          </cell>
        </row>
        <row r="3007">
          <cell r="A3007" t="str">
            <v>0</v>
          </cell>
          <cell r="B3007" t="str">
            <v>0.0</v>
          </cell>
          <cell r="E3007" t="str">
            <v>0</v>
          </cell>
          <cell r="F3007" t="str">
            <v>0</v>
          </cell>
        </row>
        <row r="3008">
          <cell r="A3008" t="str">
            <v>0</v>
          </cell>
          <cell r="B3008" t="str">
            <v>0.0</v>
          </cell>
          <cell r="E3008" t="str">
            <v>0</v>
          </cell>
          <cell r="F3008" t="str">
            <v>0</v>
          </cell>
        </row>
        <row r="3009">
          <cell r="A3009" t="str">
            <v>0</v>
          </cell>
          <cell r="B3009" t="str">
            <v>0.0</v>
          </cell>
          <cell r="E3009" t="str">
            <v>0</v>
          </cell>
          <cell r="F3009" t="str">
            <v>0</v>
          </cell>
        </row>
        <row r="3010">
          <cell r="A3010" t="str">
            <v>0</v>
          </cell>
          <cell r="B3010" t="str">
            <v>0.0</v>
          </cell>
          <cell r="E3010" t="str">
            <v>0</v>
          </cell>
          <cell r="F3010" t="str">
            <v>0</v>
          </cell>
        </row>
        <row r="3011">
          <cell r="A3011" t="str">
            <v>0</v>
          </cell>
          <cell r="B3011" t="str">
            <v>0.0</v>
          </cell>
          <cell r="E3011" t="str">
            <v>0</v>
          </cell>
          <cell r="F3011" t="str">
            <v>0</v>
          </cell>
        </row>
        <row r="3012">
          <cell r="A3012" t="str">
            <v>0</v>
          </cell>
          <cell r="B3012" t="str">
            <v>0.0</v>
          </cell>
          <cell r="E3012" t="str">
            <v>0</v>
          </cell>
          <cell r="F3012" t="str">
            <v>0</v>
          </cell>
        </row>
        <row r="3013">
          <cell r="A3013" t="str">
            <v>0</v>
          </cell>
          <cell r="B3013" t="str">
            <v>0.0</v>
          </cell>
          <cell r="E3013" t="str">
            <v>0</v>
          </cell>
          <cell r="F3013" t="str">
            <v>0</v>
          </cell>
        </row>
        <row r="3014">
          <cell r="A3014" t="str">
            <v>0</v>
          </cell>
          <cell r="B3014" t="str">
            <v>0.0</v>
          </cell>
          <cell r="E3014" t="str">
            <v>0</v>
          </cell>
          <cell r="F3014" t="str">
            <v>0</v>
          </cell>
        </row>
        <row r="3015">
          <cell r="A3015" t="str">
            <v>0</v>
          </cell>
          <cell r="B3015" t="str">
            <v>0.0</v>
          </cell>
          <cell r="E3015" t="str">
            <v>0</v>
          </cell>
          <cell r="F3015" t="str">
            <v>0</v>
          </cell>
        </row>
        <row r="3016">
          <cell r="A3016" t="str">
            <v>0</v>
          </cell>
          <cell r="B3016" t="str">
            <v>0.0</v>
          </cell>
          <cell r="E3016" t="str">
            <v>0</v>
          </cell>
          <cell r="F3016" t="str">
            <v>0</v>
          </cell>
        </row>
        <row r="3017">
          <cell r="A3017" t="str">
            <v>0</v>
          </cell>
          <cell r="B3017" t="str">
            <v>0.0</v>
          </cell>
          <cell r="E3017" t="str">
            <v>0</v>
          </cell>
          <cell r="F3017" t="str">
            <v>0</v>
          </cell>
        </row>
        <row r="3018">
          <cell r="A3018" t="str">
            <v>0</v>
          </cell>
          <cell r="B3018" t="str">
            <v>0.0</v>
          </cell>
          <cell r="E3018" t="str">
            <v>0</v>
          </cell>
          <cell r="F3018" t="str">
            <v>0</v>
          </cell>
        </row>
        <row r="3019">
          <cell r="A3019" t="str">
            <v>0</v>
          </cell>
          <cell r="B3019" t="str">
            <v>0.0</v>
          </cell>
          <cell r="E3019" t="str">
            <v>0</v>
          </cell>
          <cell r="F3019" t="str">
            <v>0</v>
          </cell>
        </row>
        <row r="3020">
          <cell r="A3020" t="str">
            <v>0</v>
          </cell>
          <cell r="B3020" t="str">
            <v>0.0</v>
          </cell>
          <cell r="E3020" t="str">
            <v>0</v>
          </cell>
          <cell r="F3020" t="str">
            <v>0</v>
          </cell>
        </row>
        <row r="3021">
          <cell r="A3021" t="str">
            <v>0</v>
          </cell>
          <cell r="B3021" t="str">
            <v>0.0</v>
          </cell>
          <cell r="E3021" t="str">
            <v>0</v>
          </cell>
          <cell r="F3021" t="str">
            <v>0</v>
          </cell>
        </row>
        <row r="3022">
          <cell r="A3022" t="str">
            <v>0</v>
          </cell>
          <cell r="B3022" t="str">
            <v>0.0</v>
          </cell>
          <cell r="E3022" t="str">
            <v>0</v>
          </cell>
          <cell r="F3022" t="str">
            <v>0</v>
          </cell>
        </row>
        <row r="3023">
          <cell r="A3023" t="str">
            <v>0</v>
          </cell>
          <cell r="B3023" t="str">
            <v>0.0</v>
          </cell>
          <cell r="E3023" t="str">
            <v>0</v>
          </cell>
          <cell r="F3023" t="str">
            <v>0</v>
          </cell>
        </row>
        <row r="3024">
          <cell r="A3024" t="str">
            <v>0</v>
          </cell>
          <cell r="B3024" t="str">
            <v>0.0</v>
          </cell>
          <cell r="E3024" t="str">
            <v>0</v>
          </cell>
          <cell r="F3024" t="str">
            <v>0</v>
          </cell>
        </row>
        <row r="3025">
          <cell r="A3025" t="str">
            <v>0</v>
          </cell>
          <cell r="B3025" t="str">
            <v>0.0</v>
          </cell>
          <cell r="E3025" t="str">
            <v>0</v>
          </cell>
          <cell r="F3025" t="str">
            <v>0</v>
          </cell>
        </row>
        <row r="3026">
          <cell r="A3026" t="str">
            <v>0</v>
          </cell>
          <cell r="B3026" t="str">
            <v>0.0</v>
          </cell>
          <cell r="E3026" t="str">
            <v>0</v>
          </cell>
          <cell r="F3026" t="str">
            <v>0</v>
          </cell>
        </row>
        <row r="3027">
          <cell r="A3027" t="str">
            <v>0</v>
          </cell>
          <cell r="B3027" t="str">
            <v>0.0</v>
          </cell>
          <cell r="E3027" t="str">
            <v>0</v>
          </cell>
          <cell r="F3027" t="str">
            <v>0</v>
          </cell>
        </row>
        <row r="3028">
          <cell r="A3028" t="str">
            <v>0</v>
          </cell>
          <cell r="B3028" t="str">
            <v>0.0</v>
          </cell>
          <cell r="E3028" t="str">
            <v>0</v>
          </cell>
          <cell r="F3028" t="str">
            <v>0</v>
          </cell>
        </row>
        <row r="3029">
          <cell r="A3029" t="str">
            <v>0</v>
          </cell>
          <cell r="B3029" t="str">
            <v>0.0</v>
          </cell>
          <cell r="E3029" t="str">
            <v>0</v>
          </cell>
          <cell r="F3029" t="str">
            <v>0</v>
          </cell>
        </row>
        <row r="3030">
          <cell r="A3030" t="str">
            <v>0</v>
          </cell>
          <cell r="B3030" t="str">
            <v>0.0</v>
          </cell>
          <cell r="E3030" t="str">
            <v>0</v>
          </cell>
          <cell r="F3030" t="str">
            <v>0</v>
          </cell>
        </row>
        <row r="3031">
          <cell r="A3031" t="str">
            <v>0</v>
          </cell>
          <cell r="B3031" t="str">
            <v>0.0</v>
          </cell>
          <cell r="E3031" t="str">
            <v>0</v>
          </cell>
          <cell r="F3031" t="str">
            <v>0</v>
          </cell>
        </row>
        <row r="3032">
          <cell r="A3032" t="str">
            <v>0</v>
          </cell>
          <cell r="B3032" t="str">
            <v>0.0</v>
          </cell>
          <cell r="E3032" t="str">
            <v>0</v>
          </cell>
          <cell r="F3032" t="str">
            <v>0</v>
          </cell>
        </row>
        <row r="3033">
          <cell r="A3033" t="str">
            <v>0</v>
          </cell>
          <cell r="B3033" t="str">
            <v>0.0</v>
          </cell>
          <cell r="E3033" t="str">
            <v>0</v>
          </cell>
          <cell r="F3033" t="str">
            <v>0</v>
          </cell>
        </row>
        <row r="3034">
          <cell r="A3034" t="str">
            <v>0</v>
          </cell>
          <cell r="B3034" t="str">
            <v>0.0</v>
          </cell>
          <cell r="E3034" t="str">
            <v>0</v>
          </cell>
          <cell r="F3034" t="str">
            <v>0</v>
          </cell>
        </row>
        <row r="3035">
          <cell r="A3035" t="str">
            <v>0</v>
          </cell>
          <cell r="B3035" t="str">
            <v>0.0</v>
          </cell>
          <cell r="E3035" t="str">
            <v>0</v>
          </cell>
          <cell r="F3035" t="str">
            <v>0</v>
          </cell>
        </row>
        <row r="3036">
          <cell r="A3036" t="str">
            <v>0</v>
          </cell>
          <cell r="B3036" t="str">
            <v>0.0</v>
          </cell>
          <cell r="E3036" t="str">
            <v>0</v>
          </cell>
          <cell r="F3036" t="str">
            <v>0</v>
          </cell>
        </row>
        <row r="3037">
          <cell r="A3037" t="str">
            <v>0</v>
          </cell>
          <cell r="B3037" t="str">
            <v>0.0</v>
          </cell>
          <cell r="E3037" t="str">
            <v>0</v>
          </cell>
          <cell r="F3037" t="str">
            <v>0</v>
          </cell>
        </row>
        <row r="3038">
          <cell r="A3038" t="str">
            <v>0</v>
          </cell>
          <cell r="B3038" t="str">
            <v>0.0</v>
          </cell>
          <cell r="E3038" t="str">
            <v>0</v>
          </cell>
          <cell r="F3038" t="str">
            <v>0</v>
          </cell>
        </row>
        <row r="3039">
          <cell r="A3039" t="str">
            <v>0</v>
          </cell>
          <cell r="B3039" t="str">
            <v>0.0</v>
          </cell>
          <cell r="E3039" t="str">
            <v>0</v>
          </cell>
          <cell r="F3039" t="str">
            <v>0</v>
          </cell>
        </row>
        <row r="3040">
          <cell r="A3040" t="str">
            <v>'08'</v>
          </cell>
          <cell r="B3040" t="str">
            <v>624.6</v>
          </cell>
          <cell r="E3040">
            <v>550.46</v>
          </cell>
          <cell r="F3040">
            <v>14877860</v>
          </cell>
        </row>
        <row r="3041">
          <cell r="A3041" t="str">
            <v>'08'</v>
          </cell>
          <cell r="B3041" t="str">
            <v>634.1</v>
          </cell>
          <cell r="E3041">
            <v>2922.6</v>
          </cell>
          <cell r="F3041">
            <v>194840314</v>
          </cell>
        </row>
        <row r="3042">
          <cell r="A3042" t="str">
            <v>'09'</v>
          </cell>
          <cell r="B3042" t="str">
            <v>650.3</v>
          </cell>
          <cell r="E3042">
            <v>180.35</v>
          </cell>
          <cell r="F3042">
            <v>3117477</v>
          </cell>
        </row>
        <row r="3043">
          <cell r="A3043" t="str">
            <v>'08'</v>
          </cell>
          <cell r="B3043" t="str">
            <v>676.3</v>
          </cell>
          <cell r="E3043">
            <v>0</v>
          </cell>
          <cell r="F3043">
            <v>0</v>
          </cell>
        </row>
        <row r="3044">
          <cell r="A3044" t="str">
            <v>'05'</v>
          </cell>
          <cell r="B3044" t="str">
            <v>623.1</v>
          </cell>
          <cell r="E3044">
            <v>7.28</v>
          </cell>
          <cell r="F3044">
            <v>165344</v>
          </cell>
        </row>
        <row r="3045">
          <cell r="A3045" t="str">
            <v>'04'</v>
          </cell>
          <cell r="B3045" t="str">
            <v>624.4</v>
          </cell>
          <cell r="E3045">
            <v>323</v>
          </cell>
          <cell r="F3045">
            <v>8729930</v>
          </cell>
        </row>
        <row r="3046">
          <cell r="A3046" t="str">
            <v>'04'</v>
          </cell>
          <cell r="B3046" t="str">
            <v>624.10</v>
          </cell>
          <cell r="E3046">
            <v>15.33</v>
          </cell>
          <cell r="F3046">
            <v>414384</v>
          </cell>
        </row>
        <row r="3047">
          <cell r="A3047" t="str">
            <v>0</v>
          </cell>
          <cell r="B3047" t="str">
            <v>0.0</v>
          </cell>
          <cell r="E3047" t="str">
            <v>0</v>
          </cell>
          <cell r="F3047" t="str">
            <v>0</v>
          </cell>
        </row>
        <row r="3048">
          <cell r="A3048" t="str">
            <v>0</v>
          </cell>
          <cell r="B3048" t="str">
            <v>0.0</v>
          </cell>
          <cell r="E3048" t="str">
            <v>0</v>
          </cell>
          <cell r="F3048" t="str">
            <v>0</v>
          </cell>
        </row>
        <row r="3049">
          <cell r="A3049" t="str">
            <v>0</v>
          </cell>
          <cell r="B3049" t="str">
            <v>0.0</v>
          </cell>
          <cell r="E3049" t="str">
            <v>0</v>
          </cell>
          <cell r="F3049" t="str">
            <v>0</v>
          </cell>
        </row>
        <row r="3050">
          <cell r="A3050" t="str">
            <v>0</v>
          </cell>
          <cell r="B3050" t="str">
            <v>0.0</v>
          </cell>
          <cell r="E3050" t="str">
            <v>0</v>
          </cell>
          <cell r="F3050" t="str">
            <v>0</v>
          </cell>
        </row>
        <row r="3051">
          <cell r="A3051" t="str">
            <v>0</v>
          </cell>
          <cell r="B3051" t="str">
            <v>0.0</v>
          </cell>
          <cell r="E3051" t="str">
            <v>0</v>
          </cell>
          <cell r="F3051" t="str">
            <v>0</v>
          </cell>
        </row>
        <row r="3052">
          <cell r="A3052" t="str">
            <v>0</v>
          </cell>
          <cell r="B3052" t="str">
            <v>0.0</v>
          </cell>
          <cell r="E3052" t="str">
            <v>0</v>
          </cell>
          <cell r="F3052" t="str">
            <v>0</v>
          </cell>
        </row>
        <row r="3053">
          <cell r="A3053" t="str">
            <v>0</v>
          </cell>
          <cell r="B3053" t="str">
            <v>0.0</v>
          </cell>
          <cell r="E3053" t="str">
            <v>0</v>
          </cell>
          <cell r="F3053" t="str">
            <v>0</v>
          </cell>
        </row>
        <row r="3054">
          <cell r="A3054" t="str">
            <v>0</v>
          </cell>
          <cell r="B3054" t="str">
            <v>0.0</v>
          </cell>
          <cell r="E3054" t="str">
            <v>0</v>
          </cell>
          <cell r="F3054" t="str">
            <v>0</v>
          </cell>
        </row>
        <row r="3055">
          <cell r="A3055" t="str">
            <v>0</v>
          </cell>
          <cell r="B3055" t="str">
            <v>0.0</v>
          </cell>
          <cell r="E3055" t="str">
            <v>0</v>
          </cell>
          <cell r="F3055" t="str">
            <v>0</v>
          </cell>
        </row>
        <row r="3056">
          <cell r="A3056" t="str">
            <v>0</v>
          </cell>
          <cell r="B3056" t="str">
            <v>0.0</v>
          </cell>
          <cell r="E3056" t="str">
            <v>0</v>
          </cell>
          <cell r="F3056" t="str">
            <v>0</v>
          </cell>
        </row>
        <row r="3057">
          <cell r="A3057" t="str">
            <v>0</v>
          </cell>
          <cell r="B3057" t="str">
            <v>0.0</v>
          </cell>
          <cell r="E3057" t="str">
            <v>0</v>
          </cell>
          <cell r="F3057" t="str">
            <v>0</v>
          </cell>
        </row>
        <row r="3058">
          <cell r="A3058" t="str">
            <v>0</v>
          </cell>
          <cell r="B3058" t="str">
            <v>0.0</v>
          </cell>
          <cell r="E3058" t="str">
            <v>0</v>
          </cell>
          <cell r="F3058" t="str">
            <v>0</v>
          </cell>
        </row>
        <row r="3059">
          <cell r="A3059" t="str">
            <v>0</v>
          </cell>
          <cell r="B3059" t="str">
            <v>0.0</v>
          </cell>
          <cell r="E3059" t="str">
            <v>0</v>
          </cell>
          <cell r="F3059" t="str">
            <v>0</v>
          </cell>
        </row>
        <row r="3060">
          <cell r="A3060" t="str">
            <v>0</v>
          </cell>
          <cell r="B3060" t="str">
            <v>0.0</v>
          </cell>
          <cell r="E3060" t="str">
            <v>0</v>
          </cell>
          <cell r="F3060" t="str">
            <v>0</v>
          </cell>
        </row>
        <row r="3061">
          <cell r="A3061" t="str">
            <v>0</v>
          </cell>
          <cell r="B3061" t="str">
            <v>0.0</v>
          </cell>
          <cell r="E3061" t="str">
            <v>0</v>
          </cell>
          <cell r="F3061" t="str">
            <v>0</v>
          </cell>
        </row>
        <row r="3062">
          <cell r="A3062" t="str">
            <v>0</v>
          </cell>
          <cell r="B3062" t="str">
            <v>0.0</v>
          </cell>
          <cell r="E3062" t="str">
            <v>0</v>
          </cell>
          <cell r="F3062" t="str">
            <v>0</v>
          </cell>
        </row>
        <row r="3063">
          <cell r="A3063" t="str">
            <v>0</v>
          </cell>
          <cell r="B3063" t="str">
            <v>0.0</v>
          </cell>
          <cell r="E3063" t="str">
            <v>0</v>
          </cell>
          <cell r="F3063" t="str">
            <v>0</v>
          </cell>
        </row>
        <row r="3064">
          <cell r="A3064" t="str">
            <v>0</v>
          </cell>
          <cell r="B3064" t="str">
            <v>0.0</v>
          </cell>
          <cell r="E3064" t="str">
            <v>0</v>
          </cell>
          <cell r="F3064" t="str">
            <v>0</v>
          </cell>
        </row>
        <row r="3065">
          <cell r="A3065" t="str">
            <v>0</v>
          </cell>
          <cell r="B3065" t="str">
            <v>0.0</v>
          </cell>
          <cell r="E3065" t="str">
            <v>0</v>
          </cell>
          <cell r="F3065" t="str">
            <v>0</v>
          </cell>
        </row>
        <row r="3066">
          <cell r="A3066" t="str">
            <v>0</v>
          </cell>
          <cell r="B3066" t="str">
            <v>0.0</v>
          </cell>
          <cell r="E3066" t="str">
            <v>0</v>
          </cell>
          <cell r="F3066" t="str">
            <v>0</v>
          </cell>
        </row>
        <row r="3067">
          <cell r="A3067" t="str">
            <v>0</v>
          </cell>
          <cell r="B3067" t="str">
            <v>0.0</v>
          </cell>
          <cell r="E3067" t="str">
            <v>0</v>
          </cell>
          <cell r="F3067" t="str">
            <v>0</v>
          </cell>
        </row>
        <row r="3068">
          <cell r="A3068" t="str">
            <v>0</v>
          </cell>
          <cell r="B3068" t="str">
            <v>0.0</v>
          </cell>
          <cell r="E3068" t="str">
            <v>0</v>
          </cell>
          <cell r="F3068" t="str">
            <v>0</v>
          </cell>
        </row>
        <row r="3069">
          <cell r="A3069" t="str">
            <v>0</v>
          </cell>
          <cell r="B3069" t="str">
            <v>0.0</v>
          </cell>
          <cell r="E3069" t="str">
            <v>0</v>
          </cell>
          <cell r="F3069" t="str">
            <v>0</v>
          </cell>
        </row>
        <row r="3070">
          <cell r="A3070" t="str">
            <v>0</v>
          </cell>
          <cell r="B3070" t="str">
            <v>0.0</v>
          </cell>
          <cell r="E3070" t="str">
            <v>0</v>
          </cell>
          <cell r="F3070" t="str">
            <v>0</v>
          </cell>
        </row>
        <row r="3071">
          <cell r="A3071" t="str">
            <v>0</v>
          </cell>
          <cell r="B3071" t="str">
            <v>0.0</v>
          </cell>
          <cell r="E3071" t="str">
            <v>0</v>
          </cell>
          <cell r="F3071" t="str">
            <v>0</v>
          </cell>
        </row>
        <row r="3072">
          <cell r="A3072" t="str">
            <v>0</v>
          </cell>
          <cell r="B3072" t="str">
            <v>0.0</v>
          </cell>
          <cell r="E3072" t="str">
            <v>0</v>
          </cell>
          <cell r="F3072" t="str">
            <v>0</v>
          </cell>
        </row>
        <row r="3073">
          <cell r="A3073" t="str">
            <v>0</v>
          </cell>
          <cell r="B3073" t="str">
            <v>0.0</v>
          </cell>
          <cell r="E3073" t="str">
            <v>0</v>
          </cell>
          <cell r="F3073" t="str">
            <v>0</v>
          </cell>
        </row>
        <row r="3074">
          <cell r="A3074" t="str">
            <v>0</v>
          </cell>
          <cell r="B3074" t="str">
            <v>0.0</v>
          </cell>
          <cell r="E3074" t="str">
            <v>0</v>
          </cell>
          <cell r="F3074" t="str">
            <v>0</v>
          </cell>
        </row>
        <row r="3075">
          <cell r="A3075" t="str">
            <v>0</v>
          </cell>
          <cell r="B3075" t="str">
            <v>0.0</v>
          </cell>
          <cell r="E3075" t="str">
            <v>0</v>
          </cell>
          <cell r="F3075" t="str">
            <v>0</v>
          </cell>
        </row>
        <row r="3076">
          <cell r="A3076" t="str">
            <v>0</v>
          </cell>
          <cell r="B3076" t="str">
            <v>0.0</v>
          </cell>
          <cell r="E3076" t="str">
            <v>0</v>
          </cell>
          <cell r="F3076" t="str">
            <v>0</v>
          </cell>
        </row>
        <row r="3077">
          <cell r="A3077" t="str">
            <v>0</v>
          </cell>
          <cell r="B3077" t="str">
            <v>0.0</v>
          </cell>
          <cell r="E3077" t="str">
            <v>0</v>
          </cell>
          <cell r="F3077" t="str">
            <v>0</v>
          </cell>
        </row>
        <row r="3078">
          <cell r="A3078" t="str">
            <v>0</v>
          </cell>
          <cell r="B3078" t="str">
            <v>0.0</v>
          </cell>
          <cell r="E3078" t="str">
            <v>0</v>
          </cell>
          <cell r="F3078" t="str">
            <v>0</v>
          </cell>
        </row>
        <row r="3079">
          <cell r="A3079" t="str">
            <v>0</v>
          </cell>
          <cell r="B3079" t="str">
            <v>0.0</v>
          </cell>
          <cell r="E3079" t="str">
            <v>0</v>
          </cell>
          <cell r="F3079" t="str">
            <v>0</v>
          </cell>
        </row>
        <row r="3080">
          <cell r="A3080" t="str">
            <v>0</v>
          </cell>
          <cell r="B3080" t="str">
            <v>0.0</v>
          </cell>
          <cell r="E3080" t="str">
            <v>0</v>
          </cell>
          <cell r="F3080" t="str">
            <v>0</v>
          </cell>
        </row>
        <row r="3081">
          <cell r="A3081" t="str">
            <v>0</v>
          </cell>
          <cell r="B3081" t="str">
            <v>0.0</v>
          </cell>
          <cell r="E3081" t="str">
            <v>0</v>
          </cell>
          <cell r="F3081" t="str">
            <v>0</v>
          </cell>
        </row>
        <row r="3082">
          <cell r="A3082" t="str">
            <v>0</v>
          </cell>
          <cell r="B3082" t="str">
            <v>0.0</v>
          </cell>
          <cell r="E3082" t="str">
            <v>0</v>
          </cell>
          <cell r="F3082" t="str">
            <v>0</v>
          </cell>
        </row>
        <row r="3083">
          <cell r="A3083" t="str">
            <v>0</v>
          </cell>
          <cell r="B3083" t="str">
            <v>0.0</v>
          </cell>
          <cell r="E3083" t="str">
            <v>0</v>
          </cell>
          <cell r="F3083" t="str">
            <v>0</v>
          </cell>
        </row>
        <row r="3084">
          <cell r="A3084" t="str">
            <v>0</v>
          </cell>
          <cell r="B3084" t="str">
            <v>0.0</v>
          </cell>
          <cell r="E3084" t="str">
            <v>0</v>
          </cell>
          <cell r="F3084" t="str">
            <v>0</v>
          </cell>
        </row>
        <row r="3085">
          <cell r="A3085" t="str">
            <v>0</v>
          </cell>
          <cell r="B3085" t="str">
            <v>0.0</v>
          </cell>
          <cell r="E3085" t="str">
            <v>0</v>
          </cell>
          <cell r="F3085" t="str">
            <v>0</v>
          </cell>
        </row>
        <row r="3086">
          <cell r="A3086" t="str">
            <v>0</v>
          </cell>
          <cell r="B3086" t="str">
            <v>0.0</v>
          </cell>
          <cell r="E3086" t="str">
            <v>0</v>
          </cell>
          <cell r="F3086" t="str">
            <v>0</v>
          </cell>
        </row>
        <row r="3087">
          <cell r="A3087" t="str">
            <v>0</v>
          </cell>
          <cell r="B3087" t="str">
            <v>0.0</v>
          </cell>
          <cell r="E3087" t="str">
            <v>0</v>
          </cell>
          <cell r="F3087" t="str">
            <v>0</v>
          </cell>
        </row>
        <row r="3088">
          <cell r="A3088" t="str">
            <v>0</v>
          </cell>
          <cell r="B3088" t="str">
            <v>0.0</v>
          </cell>
          <cell r="E3088" t="str">
            <v>0</v>
          </cell>
          <cell r="F3088" t="str">
            <v>0</v>
          </cell>
        </row>
        <row r="3089">
          <cell r="A3089" t="str">
            <v>0</v>
          </cell>
          <cell r="B3089" t="str">
            <v>0.0</v>
          </cell>
          <cell r="E3089" t="str">
            <v>0</v>
          </cell>
          <cell r="F3089" t="str">
            <v>0</v>
          </cell>
        </row>
        <row r="3090">
          <cell r="A3090" t="str">
            <v>0</v>
          </cell>
          <cell r="B3090" t="str">
            <v>0.0</v>
          </cell>
          <cell r="E3090" t="str">
            <v>0</v>
          </cell>
          <cell r="F3090" t="str">
            <v>0</v>
          </cell>
        </row>
        <row r="3091">
          <cell r="A3091" t="str">
            <v>0</v>
          </cell>
          <cell r="B3091" t="str">
            <v>0.0</v>
          </cell>
          <cell r="E3091" t="str">
            <v>0</v>
          </cell>
          <cell r="F3091" t="str">
            <v>0</v>
          </cell>
        </row>
        <row r="3092">
          <cell r="A3092" t="str">
            <v>0</v>
          </cell>
          <cell r="B3092" t="str">
            <v>0.0</v>
          </cell>
          <cell r="E3092" t="str">
            <v>0</v>
          </cell>
          <cell r="F3092" t="str">
            <v>0</v>
          </cell>
        </row>
        <row r="3093">
          <cell r="A3093" t="str">
            <v>0</v>
          </cell>
          <cell r="B3093" t="str">
            <v>0.0</v>
          </cell>
          <cell r="E3093" t="str">
            <v>0</v>
          </cell>
          <cell r="F3093" t="str">
            <v>0</v>
          </cell>
        </row>
        <row r="3094">
          <cell r="A3094" t="str">
            <v>0</v>
          </cell>
          <cell r="B3094" t="str">
            <v>0.0</v>
          </cell>
          <cell r="E3094" t="str">
            <v>0</v>
          </cell>
          <cell r="F3094" t="str">
            <v>0</v>
          </cell>
        </row>
        <row r="3095">
          <cell r="A3095" t="str">
            <v>0</v>
          </cell>
          <cell r="B3095" t="str">
            <v>0.0</v>
          </cell>
          <cell r="E3095" t="str">
            <v>0</v>
          </cell>
          <cell r="F3095" t="str">
            <v>0</v>
          </cell>
        </row>
        <row r="3096">
          <cell r="A3096" t="str">
            <v>0</v>
          </cell>
          <cell r="B3096" t="str">
            <v>0.0</v>
          </cell>
          <cell r="E3096" t="str">
            <v>0</v>
          </cell>
          <cell r="F3096" t="str">
            <v>0</v>
          </cell>
        </row>
        <row r="3097">
          <cell r="A3097" t="str">
            <v>0</v>
          </cell>
          <cell r="B3097" t="str">
            <v>0.0</v>
          </cell>
          <cell r="E3097" t="str">
            <v>0</v>
          </cell>
          <cell r="F3097" t="str">
            <v>0</v>
          </cell>
        </row>
        <row r="3098">
          <cell r="A3098" t="str">
            <v>0</v>
          </cell>
          <cell r="B3098" t="str">
            <v>0.0</v>
          </cell>
          <cell r="E3098" t="str">
            <v>0</v>
          </cell>
          <cell r="F3098" t="str">
            <v>0</v>
          </cell>
        </row>
        <row r="3099">
          <cell r="A3099" t="str">
            <v>0</v>
          </cell>
          <cell r="B3099" t="str">
            <v>0.0</v>
          </cell>
          <cell r="E3099" t="str">
            <v>0</v>
          </cell>
          <cell r="F3099" t="str">
            <v>0</v>
          </cell>
        </row>
        <row r="3100">
          <cell r="A3100" t="str">
            <v>0</v>
          </cell>
          <cell r="B3100" t="str">
            <v>0.0</v>
          </cell>
          <cell r="E3100" t="str">
            <v>0</v>
          </cell>
          <cell r="F3100" t="str">
            <v>0</v>
          </cell>
        </row>
        <row r="3101">
          <cell r="A3101" t="str">
            <v>0</v>
          </cell>
          <cell r="B3101" t="str">
            <v>0.0</v>
          </cell>
          <cell r="E3101" t="str">
            <v>0</v>
          </cell>
          <cell r="F3101" t="str">
            <v>0</v>
          </cell>
        </row>
        <row r="3102">
          <cell r="A3102" t="str">
            <v>0</v>
          </cell>
          <cell r="B3102" t="str">
            <v>0.0</v>
          </cell>
          <cell r="E3102" t="str">
            <v>0</v>
          </cell>
          <cell r="F3102" t="str">
            <v>0</v>
          </cell>
        </row>
        <row r="3103">
          <cell r="A3103" t="str">
            <v>0</v>
          </cell>
          <cell r="B3103" t="str">
            <v>0.0</v>
          </cell>
          <cell r="E3103" t="str">
            <v>0</v>
          </cell>
          <cell r="F3103" t="str">
            <v>0</v>
          </cell>
        </row>
        <row r="3104">
          <cell r="A3104" t="str">
            <v>0</v>
          </cell>
          <cell r="B3104" t="str">
            <v>0.0</v>
          </cell>
          <cell r="E3104" t="str">
            <v>0</v>
          </cell>
          <cell r="F3104" t="str">
            <v>0</v>
          </cell>
        </row>
        <row r="3105">
          <cell r="A3105" t="str">
            <v>0</v>
          </cell>
          <cell r="B3105" t="str">
            <v>0.0</v>
          </cell>
          <cell r="E3105" t="str">
            <v>0</v>
          </cell>
          <cell r="F3105" t="str">
            <v>0</v>
          </cell>
        </row>
        <row r="3106">
          <cell r="A3106" t="str">
            <v>0</v>
          </cell>
          <cell r="B3106" t="str">
            <v>0.0</v>
          </cell>
          <cell r="E3106" t="str">
            <v>0</v>
          </cell>
          <cell r="F3106" t="str">
            <v>0</v>
          </cell>
        </row>
        <row r="3107">
          <cell r="A3107" t="str">
            <v>0</v>
          </cell>
          <cell r="B3107" t="str">
            <v>0.0</v>
          </cell>
          <cell r="E3107" t="str">
            <v>0</v>
          </cell>
          <cell r="F3107" t="str">
            <v>0</v>
          </cell>
        </row>
        <row r="3108">
          <cell r="A3108" t="str">
            <v>0</v>
          </cell>
          <cell r="B3108" t="str">
            <v>0.0</v>
          </cell>
          <cell r="E3108" t="str">
            <v>0</v>
          </cell>
          <cell r="F3108" t="str">
            <v>0</v>
          </cell>
        </row>
        <row r="3109">
          <cell r="A3109" t="str">
            <v>0</v>
          </cell>
          <cell r="B3109" t="str">
            <v>0.0</v>
          </cell>
          <cell r="E3109" t="str">
            <v>0</v>
          </cell>
          <cell r="F3109" t="str">
            <v>0</v>
          </cell>
        </row>
        <row r="3110">
          <cell r="A3110" t="str">
            <v>0</v>
          </cell>
          <cell r="B3110" t="str">
            <v>0.0</v>
          </cell>
          <cell r="E3110" t="str">
            <v>0</v>
          </cell>
          <cell r="F3110" t="str">
            <v>0</v>
          </cell>
        </row>
        <row r="3111">
          <cell r="A3111" t="str">
            <v>0</v>
          </cell>
          <cell r="B3111" t="str">
            <v>0.0</v>
          </cell>
          <cell r="E3111" t="str">
            <v>0</v>
          </cell>
          <cell r="F3111" t="str">
            <v>0</v>
          </cell>
        </row>
        <row r="3112">
          <cell r="A3112" t="str">
            <v>0</v>
          </cell>
          <cell r="B3112" t="str">
            <v>0.0</v>
          </cell>
          <cell r="E3112" t="str">
            <v>0</v>
          </cell>
          <cell r="F3112" t="str">
            <v>0</v>
          </cell>
        </row>
        <row r="3113">
          <cell r="A3113" t="str">
            <v>0</v>
          </cell>
          <cell r="B3113" t="str">
            <v>0.0</v>
          </cell>
          <cell r="E3113" t="str">
            <v>0</v>
          </cell>
          <cell r="F3113" t="str">
            <v>0</v>
          </cell>
        </row>
        <row r="3114">
          <cell r="A3114" t="str">
            <v>0</v>
          </cell>
          <cell r="B3114" t="str">
            <v>0.0</v>
          </cell>
          <cell r="E3114" t="str">
            <v>0</v>
          </cell>
          <cell r="F3114" t="str">
            <v>0</v>
          </cell>
        </row>
        <row r="3115">
          <cell r="A3115" t="str">
            <v>0</v>
          </cell>
          <cell r="B3115" t="str">
            <v>0.0</v>
          </cell>
          <cell r="E3115" t="str">
            <v>0</v>
          </cell>
          <cell r="F3115" t="str">
            <v>0</v>
          </cell>
        </row>
        <row r="3116">
          <cell r="A3116" t="str">
            <v>'04'</v>
          </cell>
          <cell r="B3116" t="str">
            <v>650.3</v>
          </cell>
          <cell r="E3116">
            <v>10.01</v>
          </cell>
          <cell r="F3116">
            <v>66539</v>
          </cell>
        </row>
        <row r="3117">
          <cell r="A3117" t="str">
            <v>0</v>
          </cell>
          <cell r="B3117" t="str">
            <v>0.0</v>
          </cell>
          <cell r="E3117" t="str">
            <v>0</v>
          </cell>
          <cell r="F3117" t="str">
            <v>0</v>
          </cell>
        </row>
        <row r="3118">
          <cell r="A3118" t="str">
            <v>0</v>
          </cell>
          <cell r="B3118" t="str">
            <v>0.0</v>
          </cell>
          <cell r="E3118" t="str">
            <v>0</v>
          </cell>
          <cell r="F3118" t="str">
            <v>0</v>
          </cell>
        </row>
        <row r="3119">
          <cell r="A3119" t="str">
            <v>0</v>
          </cell>
          <cell r="B3119" t="str">
            <v>0.0</v>
          </cell>
          <cell r="E3119" t="str">
            <v>0</v>
          </cell>
          <cell r="F3119" t="str">
            <v>0</v>
          </cell>
        </row>
        <row r="3120">
          <cell r="A3120" t="str">
            <v>0</v>
          </cell>
          <cell r="B3120" t="str">
            <v>0.0</v>
          </cell>
          <cell r="E3120" t="str">
            <v>0</v>
          </cell>
          <cell r="F3120" t="str">
            <v>0</v>
          </cell>
        </row>
        <row r="3121">
          <cell r="A3121" t="str">
            <v>0</v>
          </cell>
          <cell r="B3121" t="str">
            <v>0.0</v>
          </cell>
          <cell r="E3121" t="str">
            <v>0</v>
          </cell>
          <cell r="F3121" t="str">
            <v>0</v>
          </cell>
        </row>
        <row r="3122">
          <cell r="A3122" t="str">
            <v>0</v>
          </cell>
          <cell r="B3122" t="str">
            <v>0.0</v>
          </cell>
          <cell r="E3122" t="str">
            <v>0</v>
          </cell>
          <cell r="F3122" t="str">
            <v>0</v>
          </cell>
        </row>
        <row r="3123">
          <cell r="A3123" t="str">
            <v>'16'</v>
          </cell>
          <cell r="B3123" t="str">
            <v>641.1</v>
          </cell>
          <cell r="E3123">
            <v>4.8600000000000003</v>
          </cell>
          <cell r="F3123">
            <v>50144</v>
          </cell>
        </row>
        <row r="3124">
          <cell r="A3124" t="str">
            <v>'05'</v>
          </cell>
          <cell r="B3124" t="str">
            <v>621.1</v>
          </cell>
          <cell r="E3124">
            <v>8.33</v>
          </cell>
          <cell r="F3124">
            <v>64200</v>
          </cell>
        </row>
        <row r="3125">
          <cell r="A3125" t="str">
            <v>0</v>
          </cell>
          <cell r="B3125" t="str">
            <v>0.0</v>
          </cell>
          <cell r="E3125" t="str">
            <v>0</v>
          </cell>
          <cell r="F3125" t="str">
            <v>0</v>
          </cell>
        </row>
        <row r="3126">
          <cell r="A3126" t="str">
            <v>0</v>
          </cell>
          <cell r="B3126" t="str">
            <v>0.0</v>
          </cell>
          <cell r="E3126" t="str">
            <v>0</v>
          </cell>
          <cell r="F3126" t="str">
            <v>0</v>
          </cell>
        </row>
        <row r="3127">
          <cell r="A3127" t="str">
            <v>0</v>
          </cell>
          <cell r="B3127" t="str">
            <v>0.0</v>
          </cell>
          <cell r="E3127" t="str">
            <v>0</v>
          </cell>
          <cell r="F3127" t="str">
            <v>0</v>
          </cell>
        </row>
        <row r="3128">
          <cell r="A3128" t="str">
            <v>0</v>
          </cell>
          <cell r="B3128" t="str">
            <v>0.0</v>
          </cell>
          <cell r="E3128" t="str">
            <v>0</v>
          </cell>
          <cell r="F3128" t="str">
            <v>0</v>
          </cell>
        </row>
        <row r="3129">
          <cell r="A3129" t="str">
            <v>0</v>
          </cell>
          <cell r="B3129" t="str">
            <v>0.0</v>
          </cell>
          <cell r="E3129" t="str">
            <v>0</v>
          </cell>
          <cell r="F3129" t="str">
            <v>0</v>
          </cell>
        </row>
        <row r="3130">
          <cell r="A3130" t="str">
            <v>0</v>
          </cell>
          <cell r="B3130" t="str">
            <v>0.0</v>
          </cell>
          <cell r="E3130" t="str">
            <v>0</v>
          </cell>
          <cell r="F3130" t="str">
            <v>0</v>
          </cell>
        </row>
        <row r="3131">
          <cell r="A3131" t="str">
            <v>0</v>
          </cell>
          <cell r="B3131" t="str">
            <v>0.0</v>
          </cell>
          <cell r="E3131" t="str">
            <v>0</v>
          </cell>
          <cell r="F3131" t="str">
            <v>0</v>
          </cell>
        </row>
        <row r="3132">
          <cell r="A3132" t="str">
            <v>0</v>
          </cell>
          <cell r="B3132" t="str">
            <v>0.0</v>
          </cell>
          <cell r="E3132" t="str">
            <v>0</v>
          </cell>
          <cell r="F3132" t="str">
            <v>0</v>
          </cell>
        </row>
        <row r="3133">
          <cell r="A3133" t="str">
            <v>0</v>
          </cell>
          <cell r="B3133" t="str">
            <v>0.0</v>
          </cell>
          <cell r="E3133" t="str">
            <v>0</v>
          </cell>
          <cell r="F3133" t="str">
            <v>0</v>
          </cell>
        </row>
        <row r="3134">
          <cell r="A3134" t="str">
            <v>'01'</v>
          </cell>
          <cell r="B3134" t="str">
            <v>611.51</v>
          </cell>
          <cell r="E3134">
            <v>16.3</v>
          </cell>
          <cell r="F3134">
            <v>132346</v>
          </cell>
        </row>
        <row r="3135">
          <cell r="A3135" t="str">
            <v>'02'</v>
          </cell>
          <cell r="B3135" t="str">
            <v>611.12</v>
          </cell>
          <cell r="E3135">
            <v>1.6</v>
          </cell>
          <cell r="F3135">
            <v>12495</v>
          </cell>
        </row>
        <row r="3136">
          <cell r="A3136" t="str">
            <v>0</v>
          </cell>
          <cell r="B3136" t="str">
            <v>0.0</v>
          </cell>
          <cell r="E3136" t="str">
            <v>0</v>
          </cell>
          <cell r="F3136" t="str">
            <v>0</v>
          </cell>
        </row>
        <row r="3137">
          <cell r="A3137" t="str">
            <v>0</v>
          </cell>
          <cell r="B3137" t="str">
            <v>0.0</v>
          </cell>
          <cell r="E3137" t="str">
            <v>0</v>
          </cell>
          <cell r="F3137" t="str">
            <v>0</v>
          </cell>
        </row>
        <row r="3138">
          <cell r="A3138" t="str">
            <v>'04'</v>
          </cell>
          <cell r="B3138" t="str">
            <v>621.92</v>
          </cell>
          <cell r="E3138">
            <v>0.67</v>
          </cell>
          <cell r="F3138">
            <v>5100</v>
          </cell>
        </row>
        <row r="3139">
          <cell r="A3139" t="str">
            <v>0</v>
          </cell>
          <cell r="B3139" t="str">
            <v>0.0</v>
          </cell>
          <cell r="E3139" t="str">
            <v>0</v>
          </cell>
          <cell r="F3139" t="str">
            <v>0</v>
          </cell>
        </row>
        <row r="3140">
          <cell r="A3140" t="str">
            <v>0</v>
          </cell>
          <cell r="B3140" t="str">
            <v>0.0</v>
          </cell>
          <cell r="E3140" t="str">
            <v>0</v>
          </cell>
          <cell r="F3140" t="str">
            <v>0</v>
          </cell>
        </row>
        <row r="3141">
          <cell r="A3141" t="str">
            <v>0</v>
          </cell>
          <cell r="B3141" t="str">
            <v>0.0</v>
          </cell>
          <cell r="E3141" t="str">
            <v>0</v>
          </cell>
          <cell r="F3141" t="str">
            <v>0</v>
          </cell>
        </row>
        <row r="3142">
          <cell r="A3142" t="str">
            <v>0</v>
          </cell>
          <cell r="B3142" t="str">
            <v>0.0</v>
          </cell>
          <cell r="E3142" t="str">
            <v>0</v>
          </cell>
          <cell r="F3142" t="str">
            <v>0</v>
          </cell>
        </row>
        <row r="3143">
          <cell r="A3143" t="str">
            <v>0</v>
          </cell>
          <cell r="B3143" t="str">
            <v>0.0</v>
          </cell>
          <cell r="E3143" t="str">
            <v>0</v>
          </cell>
          <cell r="F3143" t="str">
            <v>0</v>
          </cell>
        </row>
        <row r="3144">
          <cell r="A3144" t="str">
            <v>0</v>
          </cell>
          <cell r="B3144" t="str">
            <v>0.0</v>
          </cell>
          <cell r="E3144" t="str">
            <v>0</v>
          </cell>
          <cell r="F3144" t="str">
            <v>0</v>
          </cell>
        </row>
        <row r="3145">
          <cell r="A3145" t="str">
            <v>0</v>
          </cell>
          <cell r="B3145" t="str">
            <v>0.0</v>
          </cell>
          <cell r="E3145" t="str">
            <v>0</v>
          </cell>
          <cell r="F3145" t="str">
            <v>0</v>
          </cell>
        </row>
        <row r="3146">
          <cell r="A3146" t="str">
            <v>0</v>
          </cell>
          <cell r="B3146" t="str">
            <v>0.0</v>
          </cell>
          <cell r="E3146" t="str">
            <v>0</v>
          </cell>
          <cell r="F3146" t="str">
            <v>0</v>
          </cell>
        </row>
        <row r="3147">
          <cell r="A3147" t="str">
            <v>0</v>
          </cell>
          <cell r="B3147" t="str">
            <v>0.0</v>
          </cell>
          <cell r="E3147" t="str">
            <v>0</v>
          </cell>
          <cell r="F3147" t="str">
            <v>0</v>
          </cell>
        </row>
        <row r="3148">
          <cell r="A3148" t="str">
            <v>0</v>
          </cell>
          <cell r="B3148" t="str">
            <v>0.0</v>
          </cell>
          <cell r="E3148" t="str">
            <v>0</v>
          </cell>
          <cell r="F3148" t="str">
            <v>0</v>
          </cell>
        </row>
        <row r="3149">
          <cell r="A3149" t="str">
            <v>0</v>
          </cell>
          <cell r="B3149" t="str">
            <v>0.0</v>
          </cell>
          <cell r="E3149" t="str">
            <v>0</v>
          </cell>
          <cell r="F3149" t="str">
            <v>0</v>
          </cell>
        </row>
        <row r="3150">
          <cell r="A3150" t="str">
            <v>'07'</v>
          </cell>
          <cell r="B3150" t="str">
            <v>650.1</v>
          </cell>
          <cell r="E3150">
            <v>0.47</v>
          </cell>
          <cell r="F3150">
            <v>3091</v>
          </cell>
        </row>
        <row r="3151">
          <cell r="A3151" t="str">
            <v>'07'</v>
          </cell>
          <cell r="B3151" t="str">
            <v>626.1</v>
          </cell>
          <cell r="E3151">
            <v>403.48</v>
          </cell>
          <cell r="F3151">
            <v>8155792</v>
          </cell>
        </row>
        <row r="3152">
          <cell r="A3152" t="str">
            <v>0</v>
          </cell>
          <cell r="B3152" t="str">
            <v>0.0</v>
          </cell>
          <cell r="E3152" t="str">
            <v>0</v>
          </cell>
          <cell r="F3152" t="str">
            <v>0</v>
          </cell>
        </row>
        <row r="3153">
          <cell r="A3153" t="str">
            <v>0</v>
          </cell>
          <cell r="B3153" t="str">
            <v>0.0</v>
          </cell>
          <cell r="E3153" t="str">
            <v>0</v>
          </cell>
          <cell r="F3153" t="str">
            <v>0</v>
          </cell>
        </row>
        <row r="3154">
          <cell r="A3154" t="str">
            <v>0</v>
          </cell>
          <cell r="B3154" t="str">
            <v>0.0</v>
          </cell>
          <cell r="E3154" t="str">
            <v>0</v>
          </cell>
          <cell r="F3154" t="str">
            <v>0</v>
          </cell>
        </row>
        <row r="3155">
          <cell r="A3155" t="str">
            <v>0</v>
          </cell>
          <cell r="B3155" t="str">
            <v>0.0</v>
          </cell>
          <cell r="E3155" t="str">
            <v>0</v>
          </cell>
          <cell r="F3155" t="str">
            <v>0</v>
          </cell>
        </row>
        <row r="3156">
          <cell r="A3156" t="str">
            <v>0</v>
          </cell>
          <cell r="B3156" t="str">
            <v>0.0</v>
          </cell>
          <cell r="E3156" t="str">
            <v>0</v>
          </cell>
          <cell r="F3156" t="str">
            <v>0</v>
          </cell>
        </row>
        <row r="3157">
          <cell r="A3157" t="str">
            <v>'04'</v>
          </cell>
          <cell r="B3157" t="str">
            <v>660.1</v>
          </cell>
          <cell r="E3157">
            <v>58.08</v>
          </cell>
          <cell r="F3157">
            <v>617733</v>
          </cell>
        </row>
        <row r="3158">
          <cell r="A3158" t="str">
            <v>0</v>
          </cell>
          <cell r="B3158" t="str">
            <v>0.0</v>
          </cell>
          <cell r="E3158" t="str">
            <v>0</v>
          </cell>
          <cell r="F3158" t="str">
            <v>0</v>
          </cell>
        </row>
        <row r="3159">
          <cell r="A3159" t="str">
            <v>0</v>
          </cell>
          <cell r="B3159" t="str">
            <v>0.0</v>
          </cell>
          <cell r="E3159" t="str">
            <v>0</v>
          </cell>
          <cell r="F3159" t="str">
            <v>0</v>
          </cell>
        </row>
        <row r="3160">
          <cell r="A3160" t="str">
            <v>'04'</v>
          </cell>
          <cell r="B3160" t="str">
            <v>624.4</v>
          </cell>
          <cell r="E3160">
            <v>855.57</v>
          </cell>
          <cell r="F3160">
            <v>8729930</v>
          </cell>
        </row>
        <row r="3161">
          <cell r="A3161" t="str">
            <v>0</v>
          </cell>
          <cell r="B3161" t="str">
            <v>0.0</v>
          </cell>
          <cell r="E3161" t="str">
            <v>0</v>
          </cell>
          <cell r="F3161" t="str">
            <v>0</v>
          </cell>
        </row>
        <row r="3162">
          <cell r="A3162" t="str">
            <v>0</v>
          </cell>
          <cell r="B3162" t="str">
            <v>0.0</v>
          </cell>
          <cell r="E3162" t="str">
            <v>0</v>
          </cell>
          <cell r="F3162" t="str">
            <v>0</v>
          </cell>
        </row>
        <row r="3163">
          <cell r="A3163" t="str">
            <v>0</v>
          </cell>
          <cell r="B3163" t="str">
            <v>0.0</v>
          </cell>
          <cell r="E3163" t="str">
            <v>0</v>
          </cell>
          <cell r="F3163" t="str">
            <v>0</v>
          </cell>
        </row>
        <row r="3164">
          <cell r="A3164" t="str">
            <v>0</v>
          </cell>
          <cell r="B3164" t="str">
            <v>0.0</v>
          </cell>
          <cell r="E3164" t="str">
            <v>0</v>
          </cell>
          <cell r="F3164" t="str">
            <v>0</v>
          </cell>
        </row>
        <row r="3165">
          <cell r="A3165" t="str">
            <v>0</v>
          </cell>
          <cell r="B3165" t="str">
            <v>0.0</v>
          </cell>
          <cell r="E3165" t="str">
            <v>0</v>
          </cell>
          <cell r="F3165" t="str">
            <v>0</v>
          </cell>
        </row>
        <row r="3166">
          <cell r="A3166" t="str">
            <v>0</v>
          </cell>
          <cell r="B3166" t="str">
            <v>0.0</v>
          </cell>
          <cell r="E3166" t="str">
            <v>0</v>
          </cell>
          <cell r="F3166" t="str">
            <v>0</v>
          </cell>
        </row>
        <row r="3167">
          <cell r="A3167" t="str">
            <v>0</v>
          </cell>
          <cell r="B3167" t="str">
            <v>0.0</v>
          </cell>
          <cell r="E3167" t="str">
            <v>0</v>
          </cell>
          <cell r="F3167" t="str">
            <v>0</v>
          </cell>
        </row>
        <row r="3168">
          <cell r="A3168" t="str">
            <v>0</v>
          </cell>
          <cell r="B3168" t="str">
            <v>0.0</v>
          </cell>
          <cell r="E3168" t="str">
            <v>0</v>
          </cell>
          <cell r="F3168" t="str">
            <v>0</v>
          </cell>
        </row>
        <row r="3169">
          <cell r="A3169" t="str">
            <v>0</v>
          </cell>
          <cell r="B3169" t="str">
            <v>0.0</v>
          </cell>
          <cell r="E3169" t="str">
            <v>0</v>
          </cell>
          <cell r="F3169" t="str">
            <v>0</v>
          </cell>
        </row>
        <row r="3170">
          <cell r="A3170" t="str">
            <v>0</v>
          </cell>
          <cell r="B3170" t="str">
            <v>0.0</v>
          </cell>
          <cell r="E3170" t="str">
            <v>0</v>
          </cell>
          <cell r="F3170" t="str">
            <v>0</v>
          </cell>
        </row>
        <row r="3171">
          <cell r="A3171" t="str">
            <v>0</v>
          </cell>
          <cell r="B3171" t="str">
            <v>0.0</v>
          </cell>
          <cell r="E3171" t="str">
            <v>0</v>
          </cell>
          <cell r="F3171" t="str">
            <v>0</v>
          </cell>
        </row>
        <row r="3172">
          <cell r="A3172" t="str">
            <v>0</v>
          </cell>
          <cell r="B3172" t="str">
            <v>0.0</v>
          </cell>
          <cell r="E3172" t="str">
            <v>0</v>
          </cell>
          <cell r="F3172" t="str">
            <v>0</v>
          </cell>
        </row>
        <row r="3173">
          <cell r="A3173" t="str">
            <v>0</v>
          </cell>
          <cell r="B3173" t="str">
            <v>0.0</v>
          </cell>
          <cell r="E3173" t="str">
            <v>0</v>
          </cell>
          <cell r="F3173" t="str">
            <v>0</v>
          </cell>
        </row>
        <row r="3174">
          <cell r="A3174" t="str">
            <v>0</v>
          </cell>
          <cell r="B3174" t="str">
            <v>0.0</v>
          </cell>
          <cell r="E3174" t="str">
            <v>0</v>
          </cell>
          <cell r="F3174" t="str">
            <v>0</v>
          </cell>
        </row>
        <row r="3175">
          <cell r="A3175" t="str">
            <v>0</v>
          </cell>
          <cell r="B3175" t="str">
            <v>0.0</v>
          </cell>
          <cell r="E3175" t="str">
            <v>0</v>
          </cell>
          <cell r="F3175" t="str">
            <v>0</v>
          </cell>
        </row>
        <row r="3176">
          <cell r="A3176" t="str">
            <v>0</v>
          </cell>
          <cell r="B3176" t="str">
            <v>0.0</v>
          </cell>
          <cell r="E3176" t="str">
            <v>0</v>
          </cell>
          <cell r="F3176" t="str">
            <v>0</v>
          </cell>
        </row>
        <row r="3177">
          <cell r="A3177" t="str">
            <v>0</v>
          </cell>
          <cell r="B3177" t="str">
            <v>0.0</v>
          </cell>
          <cell r="E3177" t="str">
            <v>0</v>
          </cell>
          <cell r="F3177" t="str">
            <v>0</v>
          </cell>
        </row>
        <row r="3178">
          <cell r="A3178" t="str">
            <v>0</v>
          </cell>
          <cell r="B3178" t="str">
            <v>0.0</v>
          </cell>
          <cell r="E3178" t="str">
            <v>0</v>
          </cell>
          <cell r="F3178" t="str">
            <v>0</v>
          </cell>
        </row>
        <row r="3179">
          <cell r="A3179" t="str">
            <v>0</v>
          </cell>
          <cell r="B3179" t="str">
            <v>0.0</v>
          </cell>
          <cell r="E3179" t="str">
            <v>0</v>
          </cell>
          <cell r="F3179" t="str">
            <v>0</v>
          </cell>
        </row>
        <row r="3180">
          <cell r="A3180" t="str">
            <v>0</v>
          </cell>
          <cell r="B3180" t="str">
            <v>0.0</v>
          </cell>
          <cell r="E3180" t="str">
            <v>0</v>
          </cell>
          <cell r="F3180" t="str">
            <v>0</v>
          </cell>
        </row>
        <row r="3181">
          <cell r="A3181" t="str">
            <v>0</v>
          </cell>
          <cell r="B3181" t="str">
            <v>0.0</v>
          </cell>
          <cell r="E3181" t="str">
            <v>0</v>
          </cell>
          <cell r="F3181" t="str">
            <v>0</v>
          </cell>
        </row>
        <row r="3182">
          <cell r="A3182" t="str">
            <v>0</v>
          </cell>
          <cell r="B3182" t="str">
            <v>0.0</v>
          </cell>
          <cell r="E3182" t="str">
            <v>0</v>
          </cell>
          <cell r="F3182" t="str">
            <v>0</v>
          </cell>
        </row>
        <row r="3183">
          <cell r="A3183" t="str">
            <v>0</v>
          </cell>
          <cell r="B3183" t="str">
            <v>0.0</v>
          </cell>
          <cell r="E3183" t="str">
            <v>0</v>
          </cell>
          <cell r="F3183" t="str">
            <v>0</v>
          </cell>
        </row>
        <row r="3184">
          <cell r="A3184" t="str">
            <v>0</v>
          </cell>
          <cell r="B3184" t="str">
            <v>0.0</v>
          </cell>
          <cell r="E3184" t="str">
            <v>0</v>
          </cell>
          <cell r="F3184" t="str">
            <v>0</v>
          </cell>
        </row>
        <row r="3185">
          <cell r="A3185" t="str">
            <v>0</v>
          </cell>
          <cell r="B3185" t="str">
            <v>0.0</v>
          </cell>
          <cell r="E3185" t="str">
            <v>0</v>
          </cell>
          <cell r="F3185" t="str">
            <v>0</v>
          </cell>
        </row>
        <row r="3186">
          <cell r="A3186" t="str">
            <v>0</v>
          </cell>
          <cell r="B3186" t="str">
            <v>0.0</v>
          </cell>
          <cell r="E3186" t="str">
            <v>0</v>
          </cell>
          <cell r="F3186" t="str">
            <v>0</v>
          </cell>
        </row>
        <row r="3187">
          <cell r="A3187" t="str">
            <v>0</v>
          </cell>
          <cell r="B3187" t="str">
            <v>0.0</v>
          </cell>
          <cell r="E3187" t="str">
            <v>0</v>
          </cell>
          <cell r="F3187" t="str">
            <v>0</v>
          </cell>
        </row>
        <row r="3188">
          <cell r="A3188" t="str">
            <v>0</v>
          </cell>
          <cell r="B3188" t="str">
            <v>0.0</v>
          </cell>
          <cell r="E3188" t="str">
            <v>0</v>
          </cell>
          <cell r="F3188" t="str">
            <v>0</v>
          </cell>
        </row>
        <row r="3189">
          <cell r="A3189" t="str">
            <v>0</v>
          </cell>
          <cell r="B3189" t="str">
            <v>0.0</v>
          </cell>
          <cell r="E3189" t="str">
            <v>0</v>
          </cell>
          <cell r="F3189" t="str">
            <v>0</v>
          </cell>
        </row>
        <row r="3190">
          <cell r="A3190" t="str">
            <v>0</v>
          </cell>
          <cell r="B3190" t="str">
            <v>0.0</v>
          </cell>
          <cell r="E3190" t="str">
            <v>0</v>
          </cell>
          <cell r="F3190" t="str">
            <v>0</v>
          </cell>
        </row>
        <row r="3191">
          <cell r="A3191" t="str">
            <v>0</v>
          </cell>
          <cell r="B3191" t="str">
            <v>0.0</v>
          </cell>
          <cell r="E3191" t="str">
            <v>0</v>
          </cell>
          <cell r="F3191" t="str">
            <v>0</v>
          </cell>
        </row>
        <row r="3192">
          <cell r="A3192" t="str">
            <v>0</v>
          </cell>
          <cell r="B3192" t="str">
            <v>0.0</v>
          </cell>
          <cell r="E3192" t="str">
            <v>0</v>
          </cell>
          <cell r="F3192" t="str">
            <v>0</v>
          </cell>
        </row>
        <row r="3193">
          <cell r="A3193" t="str">
            <v>0</v>
          </cell>
          <cell r="B3193" t="str">
            <v>0.0</v>
          </cell>
          <cell r="E3193" t="str">
            <v>0</v>
          </cell>
          <cell r="F3193" t="str">
            <v>0</v>
          </cell>
        </row>
        <row r="3194">
          <cell r="A3194" t="str">
            <v>0</v>
          </cell>
          <cell r="B3194" t="str">
            <v>0.0</v>
          </cell>
          <cell r="E3194" t="str">
            <v>0</v>
          </cell>
          <cell r="F3194" t="str">
            <v>0</v>
          </cell>
        </row>
        <row r="3195">
          <cell r="A3195" t="str">
            <v>0</v>
          </cell>
          <cell r="B3195" t="str">
            <v>0.0</v>
          </cell>
          <cell r="E3195" t="str">
            <v>0</v>
          </cell>
          <cell r="F3195" t="str">
            <v>0</v>
          </cell>
        </row>
        <row r="3196">
          <cell r="A3196" t="str">
            <v>0</v>
          </cell>
          <cell r="B3196" t="str">
            <v>0.0</v>
          </cell>
          <cell r="E3196" t="str">
            <v>0</v>
          </cell>
          <cell r="F3196" t="str">
            <v>0</v>
          </cell>
        </row>
        <row r="3197">
          <cell r="A3197" t="str">
            <v>0</v>
          </cell>
          <cell r="B3197" t="str">
            <v>0.0</v>
          </cell>
          <cell r="E3197" t="str">
            <v>0</v>
          </cell>
          <cell r="F3197" t="str">
            <v>0</v>
          </cell>
        </row>
        <row r="3198">
          <cell r="A3198" t="str">
            <v>0</v>
          </cell>
          <cell r="B3198" t="str">
            <v>0.0</v>
          </cell>
          <cell r="E3198" t="str">
            <v>0</v>
          </cell>
          <cell r="F3198" t="str">
            <v>0</v>
          </cell>
        </row>
        <row r="3199">
          <cell r="A3199" t="str">
            <v>0</v>
          </cell>
          <cell r="B3199" t="str">
            <v>0.0</v>
          </cell>
          <cell r="E3199" t="str">
            <v>0</v>
          </cell>
          <cell r="F3199" t="str">
            <v>0</v>
          </cell>
        </row>
        <row r="3200">
          <cell r="A3200" t="str">
            <v>0</v>
          </cell>
          <cell r="B3200" t="str">
            <v>0.0</v>
          </cell>
          <cell r="E3200" t="str">
            <v>0</v>
          </cell>
          <cell r="F3200" t="str">
            <v>0</v>
          </cell>
        </row>
        <row r="3201">
          <cell r="A3201" t="str">
            <v>0</v>
          </cell>
          <cell r="B3201" t="str">
            <v>0.0</v>
          </cell>
          <cell r="E3201" t="str">
            <v>0</v>
          </cell>
          <cell r="F3201" t="str">
            <v>0</v>
          </cell>
        </row>
        <row r="3202">
          <cell r="A3202" t="str">
            <v>0</v>
          </cell>
          <cell r="B3202" t="str">
            <v>0.0</v>
          </cell>
          <cell r="E3202" t="str">
            <v>0</v>
          </cell>
          <cell r="F3202" t="str">
            <v>0</v>
          </cell>
        </row>
        <row r="3203">
          <cell r="A3203" t="str">
            <v>0</v>
          </cell>
          <cell r="B3203" t="str">
            <v>0.0</v>
          </cell>
          <cell r="E3203" t="str">
            <v>0</v>
          </cell>
          <cell r="F3203" t="str">
            <v>0</v>
          </cell>
        </row>
        <row r="3204">
          <cell r="A3204" t="str">
            <v>0</v>
          </cell>
          <cell r="B3204" t="str">
            <v>0.0</v>
          </cell>
          <cell r="E3204" t="str">
            <v>0</v>
          </cell>
          <cell r="F3204" t="str">
            <v>0</v>
          </cell>
        </row>
        <row r="3205">
          <cell r="A3205" t="str">
            <v>0</v>
          </cell>
          <cell r="B3205" t="str">
            <v>0.0</v>
          </cell>
          <cell r="E3205" t="str">
            <v>0</v>
          </cell>
          <cell r="F3205" t="str">
            <v>0</v>
          </cell>
        </row>
        <row r="3206">
          <cell r="A3206" t="str">
            <v>0</v>
          </cell>
          <cell r="B3206" t="str">
            <v>0.0</v>
          </cell>
          <cell r="E3206" t="str">
            <v>0</v>
          </cell>
          <cell r="F3206" t="str">
            <v>0</v>
          </cell>
        </row>
        <row r="3207">
          <cell r="A3207" t="str">
            <v>0</v>
          </cell>
          <cell r="B3207" t="str">
            <v>0.0</v>
          </cell>
          <cell r="E3207" t="str">
            <v>0</v>
          </cell>
          <cell r="F3207" t="str">
            <v>0</v>
          </cell>
        </row>
        <row r="3208">
          <cell r="A3208" t="str">
            <v>0</v>
          </cell>
          <cell r="B3208" t="str">
            <v>0.0</v>
          </cell>
          <cell r="E3208" t="str">
            <v>0</v>
          </cell>
          <cell r="F3208" t="str">
            <v>0</v>
          </cell>
        </row>
        <row r="3209">
          <cell r="A3209" t="str">
            <v>0</v>
          </cell>
          <cell r="B3209" t="str">
            <v>0.0</v>
          </cell>
          <cell r="E3209" t="str">
            <v>0</v>
          </cell>
          <cell r="F3209" t="str">
            <v>0</v>
          </cell>
        </row>
        <row r="3210">
          <cell r="A3210" t="str">
            <v>0</v>
          </cell>
          <cell r="B3210" t="str">
            <v>0.0</v>
          </cell>
          <cell r="E3210" t="str">
            <v>0</v>
          </cell>
          <cell r="F3210" t="str">
            <v>0</v>
          </cell>
        </row>
        <row r="3211">
          <cell r="A3211" t="str">
            <v>0</v>
          </cell>
          <cell r="B3211" t="str">
            <v>0.0</v>
          </cell>
          <cell r="E3211" t="str">
            <v>0</v>
          </cell>
          <cell r="F3211" t="str">
            <v>0</v>
          </cell>
        </row>
        <row r="3212">
          <cell r="A3212" t="str">
            <v>0</v>
          </cell>
          <cell r="B3212" t="str">
            <v>0.0</v>
          </cell>
          <cell r="E3212" t="str">
            <v>0</v>
          </cell>
          <cell r="F3212" t="str">
            <v>0</v>
          </cell>
        </row>
        <row r="3213">
          <cell r="A3213" t="str">
            <v>0</v>
          </cell>
          <cell r="B3213" t="str">
            <v>0.0</v>
          </cell>
          <cell r="E3213" t="str">
            <v>0</v>
          </cell>
          <cell r="F3213" t="str">
            <v>0</v>
          </cell>
        </row>
        <row r="3214">
          <cell r="A3214" t="str">
            <v>0</v>
          </cell>
          <cell r="B3214" t="str">
            <v>0.0</v>
          </cell>
          <cell r="E3214" t="str">
            <v>0</v>
          </cell>
          <cell r="F3214" t="str">
            <v>0</v>
          </cell>
        </row>
        <row r="3215">
          <cell r="A3215" t="str">
            <v>0</v>
          </cell>
          <cell r="B3215" t="str">
            <v>0.0</v>
          </cell>
          <cell r="E3215" t="str">
            <v>0</v>
          </cell>
          <cell r="F3215" t="str">
            <v>0</v>
          </cell>
        </row>
        <row r="3216">
          <cell r="A3216" t="str">
            <v>0</v>
          </cell>
          <cell r="B3216" t="str">
            <v>0.0</v>
          </cell>
          <cell r="E3216" t="str">
            <v>0</v>
          </cell>
          <cell r="F3216" t="str">
            <v>0</v>
          </cell>
        </row>
        <row r="3217">
          <cell r="A3217" t="str">
            <v>0</v>
          </cell>
          <cell r="B3217" t="str">
            <v>0.0</v>
          </cell>
          <cell r="E3217" t="str">
            <v>0</v>
          </cell>
          <cell r="F3217" t="str">
            <v>0</v>
          </cell>
        </row>
        <row r="3218">
          <cell r="A3218" t="str">
            <v>0</v>
          </cell>
          <cell r="B3218" t="str">
            <v>0.0</v>
          </cell>
          <cell r="E3218" t="str">
            <v>0</v>
          </cell>
          <cell r="F3218" t="str">
            <v>0</v>
          </cell>
        </row>
        <row r="3219">
          <cell r="A3219" t="str">
            <v>0</v>
          </cell>
          <cell r="B3219" t="str">
            <v>0.0</v>
          </cell>
          <cell r="E3219" t="str">
            <v>0</v>
          </cell>
          <cell r="F3219" t="str">
            <v>0</v>
          </cell>
        </row>
        <row r="3220">
          <cell r="A3220" t="str">
            <v>0</v>
          </cell>
          <cell r="B3220" t="str">
            <v>0.0</v>
          </cell>
          <cell r="E3220" t="str">
            <v>0</v>
          </cell>
          <cell r="F3220" t="str">
            <v>0</v>
          </cell>
        </row>
        <row r="3221">
          <cell r="A3221" t="str">
            <v>0</v>
          </cell>
          <cell r="B3221" t="str">
            <v>0.0</v>
          </cell>
          <cell r="E3221" t="str">
            <v>0</v>
          </cell>
          <cell r="F3221" t="str">
            <v>0</v>
          </cell>
        </row>
        <row r="3222">
          <cell r="A3222" t="str">
            <v>0</v>
          </cell>
          <cell r="B3222" t="str">
            <v>0.0</v>
          </cell>
          <cell r="E3222" t="str">
            <v>0</v>
          </cell>
          <cell r="F3222" t="str">
            <v>0</v>
          </cell>
        </row>
        <row r="3223">
          <cell r="A3223" t="str">
            <v>0</v>
          </cell>
          <cell r="B3223" t="str">
            <v>0.0</v>
          </cell>
          <cell r="E3223" t="str">
            <v>0</v>
          </cell>
          <cell r="F3223" t="str">
            <v>0</v>
          </cell>
        </row>
        <row r="3224">
          <cell r="A3224" t="str">
            <v>0</v>
          </cell>
          <cell r="B3224" t="str">
            <v>0.0</v>
          </cell>
          <cell r="E3224" t="str">
            <v>0</v>
          </cell>
          <cell r="F3224" t="str">
            <v>0</v>
          </cell>
        </row>
        <row r="3225">
          <cell r="A3225" t="str">
            <v>0</v>
          </cell>
          <cell r="B3225" t="str">
            <v>0.0</v>
          </cell>
          <cell r="E3225" t="str">
            <v>0</v>
          </cell>
          <cell r="F3225" t="str">
            <v>0</v>
          </cell>
        </row>
        <row r="3226">
          <cell r="A3226" t="str">
            <v>0</v>
          </cell>
          <cell r="B3226" t="str">
            <v>0.0</v>
          </cell>
          <cell r="E3226" t="str">
            <v>0</v>
          </cell>
          <cell r="F3226" t="str">
            <v>0</v>
          </cell>
        </row>
        <row r="3227">
          <cell r="A3227" t="str">
            <v>0</v>
          </cell>
          <cell r="B3227" t="str">
            <v>0.0</v>
          </cell>
          <cell r="E3227" t="str">
            <v>0</v>
          </cell>
          <cell r="F3227" t="str">
            <v>0</v>
          </cell>
        </row>
        <row r="3228">
          <cell r="A3228" t="str">
            <v>0</v>
          </cell>
          <cell r="B3228" t="str">
            <v>0.0</v>
          </cell>
          <cell r="E3228" t="str">
            <v>0</v>
          </cell>
          <cell r="F3228" t="str">
            <v>0</v>
          </cell>
        </row>
        <row r="3229">
          <cell r="A3229" t="str">
            <v>0</v>
          </cell>
          <cell r="B3229" t="str">
            <v>0.0</v>
          </cell>
          <cell r="E3229" t="str">
            <v>0</v>
          </cell>
          <cell r="F3229" t="str">
            <v>0</v>
          </cell>
        </row>
        <row r="3230">
          <cell r="A3230" t="str">
            <v>0</v>
          </cell>
          <cell r="B3230" t="str">
            <v>0.0</v>
          </cell>
          <cell r="E3230" t="str">
            <v>0</v>
          </cell>
          <cell r="F3230" t="str">
            <v>0</v>
          </cell>
        </row>
        <row r="3231">
          <cell r="A3231" t="str">
            <v>0</v>
          </cell>
          <cell r="B3231" t="str">
            <v>0.0</v>
          </cell>
          <cell r="E3231" t="str">
            <v>0</v>
          </cell>
          <cell r="F3231" t="str">
            <v>0</v>
          </cell>
        </row>
        <row r="3232">
          <cell r="A3232" t="str">
            <v>0</v>
          </cell>
          <cell r="B3232" t="str">
            <v>0.0</v>
          </cell>
          <cell r="E3232" t="str">
            <v>0</v>
          </cell>
          <cell r="F3232" t="str">
            <v>0</v>
          </cell>
        </row>
        <row r="3233">
          <cell r="A3233" t="str">
            <v>0</v>
          </cell>
          <cell r="B3233" t="str">
            <v>0.0</v>
          </cell>
          <cell r="E3233" t="str">
            <v>0</v>
          </cell>
          <cell r="F3233" t="str">
            <v>0</v>
          </cell>
        </row>
        <row r="3234">
          <cell r="A3234" t="str">
            <v>0</v>
          </cell>
          <cell r="B3234" t="str">
            <v>0.0</v>
          </cell>
          <cell r="E3234" t="str">
            <v>0</v>
          </cell>
          <cell r="F3234" t="str">
            <v>0</v>
          </cell>
        </row>
        <row r="3235">
          <cell r="A3235" t="str">
            <v>0</v>
          </cell>
          <cell r="B3235" t="str">
            <v>0.0</v>
          </cell>
          <cell r="E3235" t="str">
            <v>0</v>
          </cell>
          <cell r="F3235" t="str">
            <v>0</v>
          </cell>
        </row>
        <row r="3236">
          <cell r="A3236" t="str">
            <v>0</v>
          </cell>
          <cell r="B3236" t="str">
            <v>0.0</v>
          </cell>
          <cell r="E3236" t="str">
            <v>0</v>
          </cell>
          <cell r="F3236" t="str">
            <v>0</v>
          </cell>
        </row>
        <row r="3237">
          <cell r="A3237" t="str">
            <v>0</v>
          </cell>
          <cell r="B3237" t="str">
            <v>0.0</v>
          </cell>
          <cell r="E3237" t="str">
            <v>0</v>
          </cell>
          <cell r="F3237" t="str">
            <v>0</v>
          </cell>
        </row>
        <row r="3238">
          <cell r="A3238" t="str">
            <v>0</v>
          </cell>
          <cell r="B3238" t="str">
            <v>0.0</v>
          </cell>
          <cell r="E3238" t="str">
            <v>0</v>
          </cell>
          <cell r="F3238" t="str">
            <v>0</v>
          </cell>
        </row>
        <row r="3239">
          <cell r="A3239" t="str">
            <v>0</v>
          </cell>
          <cell r="B3239" t="str">
            <v>0.0</v>
          </cell>
          <cell r="E3239" t="str">
            <v>0</v>
          </cell>
          <cell r="F3239" t="str">
            <v>0</v>
          </cell>
        </row>
        <row r="3240">
          <cell r="A3240" t="str">
            <v>0</v>
          </cell>
          <cell r="B3240" t="str">
            <v>0.0</v>
          </cell>
          <cell r="E3240" t="str">
            <v>0</v>
          </cell>
          <cell r="F3240" t="str">
            <v>0</v>
          </cell>
        </row>
        <row r="3241">
          <cell r="A3241" t="str">
            <v>0</v>
          </cell>
          <cell r="B3241" t="str">
            <v>0.0</v>
          </cell>
          <cell r="E3241" t="str">
            <v>0</v>
          </cell>
          <cell r="F3241" t="str">
            <v>0</v>
          </cell>
        </row>
        <row r="3242">
          <cell r="A3242" t="str">
            <v>0</v>
          </cell>
          <cell r="B3242" t="str">
            <v>0.0</v>
          </cell>
          <cell r="E3242" t="str">
            <v>0</v>
          </cell>
          <cell r="F3242" t="str">
            <v>0</v>
          </cell>
        </row>
        <row r="3243">
          <cell r="A3243" t="str">
            <v>0</v>
          </cell>
          <cell r="B3243" t="str">
            <v>0.0</v>
          </cell>
          <cell r="E3243" t="str">
            <v>0</v>
          </cell>
          <cell r="F3243" t="str">
            <v>0</v>
          </cell>
        </row>
        <row r="3244">
          <cell r="A3244" t="str">
            <v>0</v>
          </cell>
          <cell r="B3244" t="str">
            <v>0.0</v>
          </cell>
          <cell r="E3244" t="str">
            <v>0</v>
          </cell>
          <cell r="F3244" t="str">
            <v>0</v>
          </cell>
        </row>
        <row r="3245">
          <cell r="A3245" t="str">
            <v>0</v>
          </cell>
          <cell r="B3245" t="str">
            <v>0.0</v>
          </cell>
          <cell r="E3245" t="str">
            <v>0</v>
          </cell>
          <cell r="F3245" t="str">
            <v>0</v>
          </cell>
        </row>
        <row r="3246">
          <cell r="A3246" t="str">
            <v>0</v>
          </cell>
          <cell r="B3246" t="str">
            <v>0.0</v>
          </cell>
          <cell r="E3246" t="str">
            <v>0</v>
          </cell>
          <cell r="F3246" t="str">
            <v>0</v>
          </cell>
        </row>
        <row r="3247">
          <cell r="A3247" t="str">
            <v>0</v>
          </cell>
          <cell r="B3247" t="str">
            <v>0.0</v>
          </cell>
          <cell r="E3247" t="str">
            <v>0</v>
          </cell>
          <cell r="F3247" t="str">
            <v>0</v>
          </cell>
        </row>
        <row r="3248">
          <cell r="A3248" t="str">
            <v>0</v>
          </cell>
          <cell r="B3248" t="str">
            <v>0.0</v>
          </cell>
          <cell r="E3248" t="str">
            <v>0</v>
          </cell>
          <cell r="F3248" t="str">
            <v>0</v>
          </cell>
        </row>
        <row r="3249">
          <cell r="A3249" t="str">
            <v>0</v>
          </cell>
          <cell r="B3249" t="str">
            <v>0.0</v>
          </cell>
          <cell r="E3249" t="str">
            <v>0</v>
          </cell>
          <cell r="F3249" t="str">
            <v>0</v>
          </cell>
        </row>
        <row r="3250">
          <cell r="A3250" t="str">
            <v>0</v>
          </cell>
          <cell r="B3250" t="str">
            <v>0.0</v>
          </cell>
          <cell r="E3250" t="str">
            <v>0</v>
          </cell>
          <cell r="F3250" t="str">
            <v>0</v>
          </cell>
        </row>
        <row r="3251">
          <cell r="A3251" t="str">
            <v>0</v>
          </cell>
          <cell r="B3251" t="str">
            <v>0.0</v>
          </cell>
          <cell r="E3251" t="str">
            <v>0</v>
          </cell>
          <cell r="F3251" t="str">
            <v>0</v>
          </cell>
        </row>
        <row r="3252">
          <cell r="A3252" t="str">
            <v>0</v>
          </cell>
          <cell r="B3252" t="str">
            <v>0.0</v>
          </cell>
          <cell r="E3252" t="str">
            <v>0</v>
          </cell>
          <cell r="F3252" t="str">
            <v>0</v>
          </cell>
        </row>
        <row r="3253">
          <cell r="A3253" t="str">
            <v>0</v>
          </cell>
          <cell r="B3253" t="str">
            <v>0.0</v>
          </cell>
          <cell r="E3253" t="str">
            <v>0</v>
          </cell>
          <cell r="F3253" t="str">
            <v>0</v>
          </cell>
        </row>
        <row r="3254">
          <cell r="A3254" t="str">
            <v>0</v>
          </cell>
          <cell r="B3254" t="str">
            <v>0.0</v>
          </cell>
          <cell r="E3254" t="str">
            <v>0</v>
          </cell>
          <cell r="F3254" t="str">
            <v>0</v>
          </cell>
        </row>
        <row r="3255">
          <cell r="A3255" t="str">
            <v>0</v>
          </cell>
          <cell r="B3255" t="str">
            <v>0.0</v>
          </cell>
          <cell r="E3255" t="str">
            <v>0</v>
          </cell>
          <cell r="F3255" t="str">
            <v>0</v>
          </cell>
        </row>
        <row r="3256">
          <cell r="A3256" t="str">
            <v>0</v>
          </cell>
          <cell r="B3256" t="str">
            <v>0.0</v>
          </cell>
          <cell r="E3256" t="str">
            <v>0</v>
          </cell>
          <cell r="F3256" t="str">
            <v>0</v>
          </cell>
        </row>
        <row r="3257">
          <cell r="A3257" t="str">
            <v>0</v>
          </cell>
          <cell r="B3257" t="str">
            <v>0.0</v>
          </cell>
          <cell r="E3257" t="str">
            <v>0</v>
          </cell>
          <cell r="F3257" t="str">
            <v>0</v>
          </cell>
        </row>
        <row r="3258">
          <cell r="A3258" t="str">
            <v>'04'</v>
          </cell>
          <cell r="B3258" t="str">
            <v>623.2</v>
          </cell>
          <cell r="E3258">
            <v>0</v>
          </cell>
          <cell r="F3258">
            <v>4909440</v>
          </cell>
        </row>
        <row r="3259">
          <cell r="A3259" t="str">
            <v>0</v>
          </cell>
          <cell r="B3259" t="str">
            <v>0.0</v>
          </cell>
          <cell r="E3259" t="str">
            <v>0</v>
          </cell>
          <cell r="F3259" t="str">
            <v>0</v>
          </cell>
        </row>
        <row r="3260">
          <cell r="A3260" t="str">
            <v>0</v>
          </cell>
          <cell r="B3260" t="str">
            <v>0.0</v>
          </cell>
          <cell r="E3260" t="str">
            <v>0</v>
          </cell>
          <cell r="F3260" t="str">
            <v>0</v>
          </cell>
        </row>
        <row r="3261">
          <cell r="A3261" t="str">
            <v>'08'</v>
          </cell>
          <cell r="B3261" t="str">
            <v>676.3</v>
          </cell>
          <cell r="E3261">
            <v>0</v>
          </cell>
          <cell r="F3261">
            <v>0</v>
          </cell>
        </row>
        <row r="3262">
          <cell r="A3262" t="str">
            <v>0</v>
          </cell>
          <cell r="B3262" t="str">
            <v>0.0</v>
          </cell>
          <cell r="E3262" t="str">
            <v>0</v>
          </cell>
          <cell r="F3262" t="str">
            <v>0</v>
          </cell>
        </row>
        <row r="3263">
          <cell r="A3263" t="str">
            <v>0</v>
          </cell>
          <cell r="B3263" t="str">
            <v>0.0</v>
          </cell>
          <cell r="E3263" t="str">
            <v>0</v>
          </cell>
          <cell r="F3263" t="str">
            <v>0</v>
          </cell>
        </row>
        <row r="3264">
          <cell r="A3264" t="str">
            <v>0</v>
          </cell>
          <cell r="B3264" t="str">
            <v>0.0</v>
          </cell>
          <cell r="E3264" t="str">
            <v>0</v>
          </cell>
          <cell r="F3264" t="str">
            <v>0</v>
          </cell>
        </row>
        <row r="3265">
          <cell r="A3265" t="str">
            <v>0</v>
          </cell>
          <cell r="B3265" t="str">
            <v>0.0</v>
          </cell>
          <cell r="E3265" t="str">
            <v>0</v>
          </cell>
          <cell r="F3265" t="str">
            <v>0</v>
          </cell>
        </row>
        <row r="3266">
          <cell r="A3266" t="str">
            <v>0</v>
          </cell>
          <cell r="B3266" t="str">
            <v>0.0</v>
          </cell>
          <cell r="E3266" t="str">
            <v>0</v>
          </cell>
          <cell r="F3266" t="str">
            <v>0</v>
          </cell>
        </row>
        <row r="3267">
          <cell r="A3267" t="str">
            <v>0</v>
          </cell>
          <cell r="B3267" t="str">
            <v>0.0</v>
          </cell>
          <cell r="E3267" t="str">
            <v>0</v>
          </cell>
          <cell r="F3267" t="str">
            <v>0</v>
          </cell>
        </row>
        <row r="3268">
          <cell r="A3268" t="str">
            <v>0</v>
          </cell>
          <cell r="B3268" t="str">
            <v>0.0</v>
          </cell>
          <cell r="E3268" t="str">
            <v>0</v>
          </cell>
          <cell r="F3268" t="str">
            <v>0</v>
          </cell>
        </row>
        <row r="3269">
          <cell r="A3269" t="str">
            <v>0</v>
          </cell>
          <cell r="B3269" t="str">
            <v>0.0</v>
          </cell>
          <cell r="E3269" t="str">
            <v>0</v>
          </cell>
          <cell r="F3269" t="str">
            <v>0</v>
          </cell>
        </row>
        <row r="3270">
          <cell r="A3270" t="str">
            <v>0</v>
          </cell>
          <cell r="B3270" t="str">
            <v>0.0</v>
          </cell>
          <cell r="E3270" t="str">
            <v>0</v>
          </cell>
          <cell r="F3270" t="str">
            <v>0</v>
          </cell>
        </row>
        <row r="3271">
          <cell r="A3271" t="str">
            <v>0</v>
          </cell>
          <cell r="B3271" t="str">
            <v>0.0</v>
          </cell>
          <cell r="E3271" t="str">
            <v>0</v>
          </cell>
          <cell r="F3271" t="str">
            <v>0</v>
          </cell>
        </row>
        <row r="3272">
          <cell r="A3272" t="str">
            <v>0</v>
          </cell>
          <cell r="B3272" t="str">
            <v>0.0</v>
          </cell>
          <cell r="E3272" t="str">
            <v>0</v>
          </cell>
          <cell r="F3272" t="str">
            <v>0</v>
          </cell>
        </row>
        <row r="3273">
          <cell r="A3273" t="str">
            <v>0</v>
          </cell>
          <cell r="B3273" t="str">
            <v>0.0</v>
          </cell>
          <cell r="E3273" t="str">
            <v>0</v>
          </cell>
          <cell r="F3273" t="str">
            <v>0</v>
          </cell>
        </row>
        <row r="3274">
          <cell r="A3274" t="str">
            <v>'02'</v>
          </cell>
          <cell r="B3274" t="str">
            <v>612.2</v>
          </cell>
          <cell r="E3274">
            <v>0</v>
          </cell>
          <cell r="F3274">
            <v>6858057</v>
          </cell>
        </row>
        <row r="3275">
          <cell r="A3275" t="str">
            <v>0</v>
          </cell>
          <cell r="B3275" t="str">
            <v>0.0</v>
          </cell>
          <cell r="E3275" t="str">
            <v>0</v>
          </cell>
          <cell r="F3275" t="str">
            <v>0</v>
          </cell>
        </row>
        <row r="3276">
          <cell r="A3276" t="str">
            <v>0</v>
          </cell>
          <cell r="B3276" t="str">
            <v>0.0</v>
          </cell>
          <cell r="E3276" t="str">
            <v>0</v>
          </cell>
          <cell r="F3276" t="str">
            <v>0</v>
          </cell>
        </row>
        <row r="3277">
          <cell r="A3277" t="str">
            <v>0</v>
          </cell>
          <cell r="B3277" t="str">
            <v>0.0</v>
          </cell>
          <cell r="E3277" t="str">
            <v>0</v>
          </cell>
          <cell r="F3277" t="str">
            <v>0</v>
          </cell>
        </row>
        <row r="3278">
          <cell r="A3278" t="str">
            <v>0</v>
          </cell>
          <cell r="B3278" t="str">
            <v>0.0</v>
          </cell>
          <cell r="E3278" t="str">
            <v>0</v>
          </cell>
          <cell r="F3278" t="str">
            <v>0</v>
          </cell>
        </row>
        <row r="3279">
          <cell r="A3279" t="str">
            <v>0</v>
          </cell>
          <cell r="B3279" t="str">
            <v>0.0</v>
          </cell>
          <cell r="E3279" t="str">
            <v>0</v>
          </cell>
          <cell r="F3279" t="str">
            <v>0</v>
          </cell>
        </row>
        <row r="3280">
          <cell r="A3280" t="str">
            <v>0</v>
          </cell>
          <cell r="B3280" t="str">
            <v>0.0</v>
          </cell>
          <cell r="E3280" t="str">
            <v>0</v>
          </cell>
          <cell r="F3280" t="str">
            <v>0</v>
          </cell>
        </row>
        <row r="3281">
          <cell r="A3281" t="str">
            <v>'08'</v>
          </cell>
          <cell r="B3281" t="str">
            <v>624.6</v>
          </cell>
          <cell r="E3281">
            <v>0</v>
          </cell>
          <cell r="F3281">
            <v>14877860</v>
          </cell>
        </row>
        <row r="3282">
          <cell r="A3282" t="str">
            <v>0</v>
          </cell>
          <cell r="B3282" t="str">
            <v>0.0</v>
          </cell>
          <cell r="E3282" t="str">
            <v>0</v>
          </cell>
          <cell r="F3282" t="str">
            <v>0</v>
          </cell>
        </row>
        <row r="3283">
          <cell r="A3283" t="str">
            <v>0</v>
          </cell>
          <cell r="B3283" t="str">
            <v>0.0</v>
          </cell>
          <cell r="E3283" t="str">
            <v>0</v>
          </cell>
          <cell r="F3283" t="str">
            <v>0</v>
          </cell>
        </row>
        <row r="3284">
          <cell r="A3284" t="str">
            <v>0</v>
          </cell>
          <cell r="B3284" t="str">
            <v>0.0</v>
          </cell>
          <cell r="E3284" t="str">
            <v>0</v>
          </cell>
          <cell r="F3284" t="str">
            <v>0</v>
          </cell>
        </row>
        <row r="3285">
          <cell r="A3285" t="str">
            <v>0</v>
          </cell>
          <cell r="B3285" t="str">
            <v>0.0</v>
          </cell>
          <cell r="E3285" t="str">
            <v>0</v>
          </cell>
          <cell r="F3285" t="str">
            <v>0</v>
          </cell>
        </row>
        <row r="3286">
          <cell r="A3286" t="str">
            <v>0</v>
          </cell>
          <cell r="B3286" t="str">
            <v>0.0</v>
          </cell>
          <cell r="E3286" t="str">
            <v>0</v>
          </cell>
          <cell r="F3286" t="str">
            <v>0</v>
          </cell>
        </row>
        <row r="3287">
          <cell r="A3287" t="str">
            <v>0</v>
          </cell>
          <cell r="B3287" t="str">
            <v>0.0</v>
          </cell>
          <cell r="E3287" t="str">
            <v>0</v>
          </cell>
          <cell r="F3287" t="str">
            <v>0</v>
          </cell>
        </row>
        <row r="3288">
          <cell r="A3288" t="str">
            <v>0</v>
          </cell>
          <cell r="B3288" t="str">
            <v>0.0</v>
          </cell>
          <cell r="E3288" t="str">
            <v>0</v>
          </cell>
          <cell r="F3288" t="str">
            <v>0</v>
          </cell>
        </row>
        <row r="3289">
          <cell r="A3289" t="str">
            <v>0</v>
          </cell>
          <cell r="B3289" t="str">
            <v>0.0</v>
          </cell>
          <cell r="E3289" t="str">
            <v>0</v>
          </cell>
          <cell r="F3289" t="str">
            <v>0</v>
          </cell>
        </row>
        <row r="3290">
          <cell r="A3290" t="str">
            <v>0</v>
          </cell>
          <cell r="B3290" t="str">
            <v>0.0</v>
          </cell>
          <cell r="E3290" t="str">
            <v>0</v>
          </cell>
          <cell r="F3290" t="str">
            <v>0</v>
          </cell>
        </row>
        <row r="3291">
          <cell r="A3291" t="str">
            <v>0</v>
          </cell>
          <cell r="B3291" t="str">
            <v>0.0</v>
          </cell>
          <cell r="E3291" t="str">
            <v>0</v>
          </cell>
          <cell r="F3291" t="str">
            <v>0</v>
          </cell>
        </row>
        <row r="3292">
          <cell r="A3292" t="str">
            <v>0</v>
          </cell>
          <cell r="B3292" t="str">
            <v>0.0</v>
          </cell>
          <cell r="E3292" t="str">
            <v>0</v>
          </cell>
          <cell r="F3292" t="str">
            <v>0</v>
          </cell>
        </row>
        <row r="3293">
          <cell r="A3293" t="str">
            <v>0</v>
          </cell>
          <cell r="B3293" t="str">
            <v>0.0</v>
          </cell>
          <cell r="E3293" t="str">
            <v>0</v>
          </cell>
          <cell r="F3293" t="str">
            <v>0</v>
          </cell>
        </row>
        <row r="3294">
          <cell r="A3294" t="str">
            <v>0</v>
          </cell>
          <cell r="B3294" t="str">
            <v>0.0</v>
          </cell>
          <cell r="E3294" t="str">
            <v>0</v>
          </cell>
          <cell r="F3294" t="str">
            <v>0</v>
          </cell>
        </row>
        <row r="3295">
          <cell r="A3295" t="str">
            <v>0</v>
          </cell>
          <cell r="B3295" t="str">
            <v>0.0</v>
          </cell>
          <cell r="E3295" t="str">
            <v>0</v>
          </cell>
          <cell r="F3295" t="str">
            <v>0</v>
          </cell>
        </row>
        <row r="3296">
          <cell r="A3296" t="str">
            <v>0</v>
          </cell>
          <cell r="B3296" t="str">
            <v>0.0</v>
          </cell>
          <cell r="E3296" t="str">
            <v>0</v>
          </cell>
          <cell r="F3296" t="str">
            <v>0</v>
          </cell>
        </row>
        <row r="3297">
          <cell r="A3297" t="str">
            <v>0</v>
          </cell>
          <cell r="B3297" t="str">
            <v>0.0</v>
          </cell>
          <cell r="E3297" t="str">
            <v>0</v>
          </cell>
          <cell r="F3297" t="str">
            <v>0</v>
          </cell>
        </row>
        <row r="3298">
          <cell r="A3298" t="str">
            <v>0</v>
          </cell>
          <cell r="B3298" t="str">
            <v>0.0</v>
          </cell>
          <cell r="E3298" t="str">
            <v>0</v>
          </cell>
          <cell r="F3298" t="str">
            <v>0</v>
          </cell>
        </row>
        <row r="3299">
          <cell r="A3299" t="str">
            <v>0</v>
          </cell>
          <cell r="B3299" t="str">
            <v>0.0</v>
          </cell>
          <cell r="E3299" t="str">
            <v>0</v>
          </cell>
          <cell r="F3299" t="str">
            <v>0</v>
          </cell>
        </row>
        <row r="3300">
          <cell r="A3300" t="str">
            <v>0</v>
          </cell>
          <cell r="B3300" t="str">
            <v>0.0</v>
          </cell>
          <cell r="E3300" t="str">
            <v>0</v>
          </cell>
          <cell r="F3300" t="str">
            <v>0</v>
          </cell>
        </row>
        <row r="3301">
          <cell r="A3301" t="str">
            <v>0</v>
          </cell>
          <cell r="B3301" t="str">
            <v>0.0</v>
          </cell>
          <cell r="E3301" t="str">
            <v>0</v>
          </cell>
          <cell r="F3301" t="str">
            <v>0</v>
          </cell>
        </row>
        <row r="3302">
          <cell r="A3302" t="str">
            <v>0</v>
          </cell>
          <cell r="B3302" t="str">
            <v>0.0</v>
          </cell>
          <cell r="E3302" t="str">
            <v>0</v>
          </cell>
          <cell r="F3302" t="str">
            <v>0</v>
          </cell>
        </row>
        <row r="3303">
          <cell r="A3303" t="str">
            <v>0</v>
          </cell>
          <cell r="B3303" t="str">
            <v>0.0</v>
          </cell>
          <cell r="E3303" t="str">
            <v>0</v>
          </cell>
          <cell r="F3303" t="str">
            <v>0</v>
          </cell>
        </row>
        <row r="3304">
          <cell r="A3304" t="str">
            <v>0</v>
          </cell>
          <cell r="B3304" t="str">
            <v>0.0</v>
          </cell>
          <cell r="E3304" t="str">
            <v>0</v>
          </cell>
          <cell r="F3304" t="str">
            <v>0</v>
          </cell>
        </row>
        <row r="3305">
          <cell r="A3305" t="str">
            <v>0</v>
          </cell>
          <cell r="B3305" t="str">
            <v>0.0</v>
          </cell>
          <cell r="E3305" t="str">
            <v>0</v>
          </cell>
          <cell r="F3305" t="str">
            <v>0</v>
          </cell>
        </row>
        <row r="3306">
          <cell r="A3306" t="str">
            <v>0</v>
          </cell>
          <cell r="B3306" t="str">
            <v>0.0</v>
          </cell>
          <cell r="E3306" t="str">
            <v>0</v>
          </cell>
          <cell r="F3306" t="str">
            <v>0</v>
          </cell>
        </row>
        <row r="3307">
          <cell r="A3307" t="str">
            <v>0</v>
          </cell>
          <cell r="B3307" t="str">
            <v>0.0</v>
          </cell>
          <cell r="E3307" t="str">
            <v>0</v>
          </cell>
          <cell r="F3307" t="str">
            <v>0</v>
          </cell>
        </row>
        <row r="3308">
          <cell r="A3308" t="str">
            <v>0</v>
          </cell>
          <cell r="B3308" t="str">
            <v>0.0</v>
          </cell>
          <cell r="E3308" t="str">
            <v>0</v>
          </cell>
          <cell r="F3308" t="str">
            <v>0</v>
          </cell>
        </row>
        <row r="3309">
          <cell r="A3309" t="str">
            <v>0</v>
          </cell>
          <cell r="B3309" t="str">
            <v>0.0</v>
          </cell>
          <cell r="E3309" t="str">
            <v>0</v>
          </cell>
          <cell r="F3309" t="str">
            <v>0</v>
          </cell>
        </row>
        <row r="3310">
          <cell r="A3310" t="str">
            <v>0</v>
          </cell>
          <cell r="B3310" t="str">
            <v>0.0</v>
          </cell>
          <cell r="E3310" t="str">
            <v>0</v>
          </cell>
          <cell r="F3310" t="str">
            <v>0</v>
          </cell>
        </row>
        <row r="3311">
          <cell r="A3311" t="str">
            <v>0</v>
          </cell>
          <cell r="B3311" t="str">
            <v>0.0</v>
          </cell>
          <cell r="E3311" t="str">
            <v>0</v>
          </cell>
          <cell r="F3311" t="str">
            <v>0</v>
          </cell>
        </row>
        <row r="3312">
          <cell r="A3312" t="str">
            <v>0</v>
          </cell>
          <cell r="B3312" t="str">
            <v>0.0</v>
          </cell>
          <cell r="E3312" t="str">
            <v>0</v>
          </cell>
          <cell r="F3312" t="str">
            <v>0</v>
          </cell>
        </row>
        <row r="3313">
          <cell r="A3313" t="str">
            <v>0</v>
          </cell>
          <cell r="B3313" t="str">
            <v>0.0</v>
          </cell>
          <cell r="E3313" t="str">
            <v>0</v>
          </cell>
          <cell r="F3313" t="str">
            <v>0</v>
          </cell>
        </row>
        <row r="3314">
          <cell r="A3314" t="str">
            <v>0</v>
          </cell>
          <cell r="B3314" t="str">
            <v>0.0</v>
          </cell>
          <cell r="E3314" t="str">
            <v>0</v>
          </cell>
          <cell r="F3314" t="str">
            <v>0</v>
          </cell>
        </row>
        <row r="3315">
          <cell r="A3315" t="str">
            <v>0</v>
          </cell>
          <cell r="B3315" t="str">
            <v>0.0</v>
          </cell>
          <cell r="E3315" t="str">
            <v>0</v>
          </cell>
          <cell r="F3315" t="str">
            <v>0</v>
          </cell>
        </row>
        <row r="3316">
          <cell r="A3316" t="str">
            <v>0</v>
          </cell>
          <cell r="B3316" t="str">
            <v>0.0</v>
          </cell>
          <cell r="E3316" t="str">
            <v>0</v>
          </cell>
          <cell r="F3316" t="str">
            <v>0</v>
          </cell>
        </row>
        <row r="3317">
          <cell r="A3317" t="str">
            <v>0</v>
          </cell>
          <cell r="B3317" t="str">
            <v>0.0</v>
          </cell>
          <cell r="E3317" t="str">
            <v>0</v>
          </cell>
          <cell r="F3317" t="str">
            <v>0</v>
          </cell>
        </row>
        <row r="3318">
          <cell r="A3318" t="str">
            <v>0</v>
          </cell>
          <cell r="B3318" t="str">
            <v>0.0</v>
          </cell>
          <cell r="E3318" t="str">
            <v>0</v>
          </cell>
          <cell r="F3318" t="str">
            <v>0</v>
          </cell>
        </row>
        <row r="3319">
          <cell r="A3319" t="str">
            <v>0</v>
          </cell>
          <cell r="B3319" t="str">
            <v>0.0</v>
          </cell>
          <cell r="E3319" t="str">
            <v>0</v>
          </cell>
          <cell r="F3319" t="str">
            <v>0</v>
          </cell>
        </row>
        <row r="3320">
          <cell r="A3320" t="str">
            <v>0</v>
          </cell>
          <cell r="B3320" t="str">
            <v>0.0</v>
          </cell>
          <cell r="E3320" t="str">
            <v>0</v>
          </cell>
          <cell r="F3320" t="str">
            <v>0</v>
          </cell>
        </row>
        <row r="3321">
          <cell r="A3321" t="str">
            <v>0</v>
          </cell>
          <cell r="B3321" t="str">
            <v>0.0</v>
          </cell>
          <cell r="E3321" t="str">
            <v>0</v>
          </cell>
          <cell r="F3321" t="str">
            <v>0</v>
          </cell>
        </row>
        <row r="3322">
          <cell r="A3322" t="str">
            <v>'07'</v>
          </cell>
          <cell r="B3322" t="str">
            <v>624.6</v>
          </cell>
          <cell r="E3322">
            <v>34.020000000000003</v>
          </cell>
          <cell r="F3322">
            <v>919560</v>
          </cell>
        </row>
        <row r="3323">
          <cell r="A3323" t="str">
            <v>'23'</v>
          </cell>
          <cell r="B3323" t="str">
            <v>686.1</v>
          </cell>
          <cell r="E3323">
            <v>-0.01</v>
          </cell>
          <cell r="F3323">
            <v>200</v>
          </cell>
        </row>
        <row r="3324">
          <cell r="A3324" t="str">
            <v>0</v>
          </cell>
          <cell r="B3324" t="str">
            <v>0.0</v>
          </cell>
          <cell r="E3324" t="str">
            <v>0</v>
          </cell>
          <cell r="F3324" t="str">
            <v>0</v>
          </cell>
        </row>
        <row r="3325">
          <cell r="A3325" t="str">
            <v>0</v>
          </cell>
          <cell r="B3325" t="str">
            <v>0.0</v>
          </cell>
          <cell r="E3325" t="str">
            <v>0</v>
          </cell>
          <cell r="F3325" t="str">
            <v>0</v>
          </cell>
        </row>
        <row r="3326">
          <cell r="A3326" t="str">
            <v>0</v>
          </cell>
          <cell r="B3326" t="str">
            <v>0.0</v>
          </cell>
          <cell r="E3326" t="str">
            <v>0</v>
          </cell>
          <cell r="F3326" t="str">
            <v>0</v>
          </cell>
        </row>
        <row r="3327">
          <cell r="A3327" t="str">
            <v>0</v>
          </cell>
          <cell r="B3327" t="str">
            <v>0.0</v>
          </cell>
          <cell r="E3327" t="str">
            <v>0</v>
          </cell>
          <cell r="F3327" t="str">
            <v>0</v>
          </cell>
        </row>
        <row r="3328">
          <cell r="A3328" t="str">
            <v>0</v>
          </cell>
          <cell r="B3328" t="str">
            <v>0.0</v>
          </cell>
          <cell r="E3328" t="str">
            <v>0</v>
          </cell>
          <cell r="F3328" t="str">
            <v>0</v>
          </cell>
        </row>
        <row r="3329">
          <cell r="A3329" t="str">
            <v>0</v>
          </cell>
          <cell r="B3329" t="str">
            <v>0.0</v>
          </cell>
          <cell r="E3329" t="str">
            <v>0</v>
          </cell>
          <cell r="F3329" t="str">
            <v>0</v>
          </cell>
        </row>
        <row r="3330">
          <cell r="A3330" t="str">
            <v>0</v>
          </cell>
          <cell r="B3330" t="str">
            <v>0.0</v>
          </cell>
          <cell r="E3330" t="str">
            <v>0</v>
          </cell>
          <cell r="F3330" t="str">
            <v>0</v>
          </cell>
        </row>
        <row r="3331">
          <cell r="A3331" t="str">
            <v>0</v>
          </cell>
          <cell r="B3331" t="str">
            <v>0.0</v>
          </cell>
          <cell r="E3331" t="str">
            <v>0</v>
          </cell>
          <cell r="F3331" t="str">
            <v>0</v>
          </cell>
        </row>
        <row r="3332">
          <cell r="A3332" t="str">
            <v>0</v>
          </cell>
          <cell r="B3332" t="str">
            <v>0.0</v>
          </cell>
          <cell r="E3332" t="str">
            <v>0</v>
          </cell>
          <cell r="F3332" t="str">
            <v>0</v>
          </cell>
        </row>
        <row r="3333">
          <cell r="A3333" t="str">
            <v>0</v>
          </cell>
          <cell r="B3333" t="str">
            <v>0.0</v>
          </cell>
          <cell r="E3333" t="str">
            <v>0</v>
          </cell>
          <cell r="F3333" t="str">
            <v>0</v>
          </cell>
        </row>
        <row r="3334">
          <cell r="A3334" t="str">
            <v>0</v>
          </cell>
          <cell r="B3334" t="str">
            <v>0.0</v>
          </cell>
          <cell r="E3334" t="str">
            <v>0</v>
          </cell>
          <cell r="F3334" t="str">
            <v>0</v>
          </cell>
        </row>
        <row r="3335">
          <cell r="A3335" t="str">
            <v>0</v>
          </cell>
          <cell r="B3335" t="str">
            <v>0.0</v>
          </cell>
          <cell r="E3335" t="str">
            <v>0</v>
          </cell>
          <cell r="F3335" t="str">
            <v>0</v>
          </cell>
        </row>
        <row r="3336">
          <cell r="A3336" t="str">
            <v>0</v>
          </cell>
          <cell r="B3336" t="str">
            <v>0.0</v>
          </cell>
          <cell r="E3336" t="str">
            <v>0</v>
          </cell>
          <cell r="F3336" t="str">
            <v>0</v>
          </cell>
        </row>
        <row r="3337">
          <cell r="A3337" t="str">
            <v>0</v>
          </cell>
          <cell r="B3337" t="str">
            <v>0.0</v>
          </cell>
          <cell r="E3337" t="str">
            <v>0</v>
          </cell>
          <cell r="F3337" t="str">
            <v>0</v>
          </cell>
        </row>
        <row r="3338">
          <cell r="A3338" t="str">
            <v>0</v>
          </cell>
          <cell r="B3338" t="str">
            <v>0.0</v>
          </cell>
          <cell r="E3338" t="str">
            <v>0</v>
          </cell>
          <cell r="F3338" t="str">
            <v>0</v>
          </cell>
        </row>
        <row r="3339">
          <cell r="A3339" t="str">
            <v>0</v>
          </cell>
          <cell r="B3339" t="str">
            <v>0.0</v>
          </cell>
          <cell r="E3339" t="str">
            <v>0</v>
          </cell>
          <cell r="F3339" t="str">
            <v>0</v>
          </cell>
        </row>
        <row r="3340">
          <cell r="A3340" t="str">
            <v>0</v>
          </cell>
          <cell r="B3340" t="str">
            <v>0.0</v>
          </cell>
          <cell r="E3340" t="str">
            <v>0</v>
          </cell>
          <cell r="F3340" t="str">
            <v>0</v>
          </cell>
        </row>
        <row r="3341">
          <cell r="A3341" t="str">
            <v>0</v>
          </cell>
          <cell r="B3341" t="str">
            <v>0.0</v>
          </cell>
          <cell r="E3341" t="str">
            <v>0</v>
          </cell>
          <cell r="F3341" t="str">
            <v>0</v>
          </cell>
        </row>
        <row r="3342">
          <cell r="A3342" t="str">
            <v>0</v>
          </cell>
          <cell r="B3342" t="str">
            <v>0.0</v>
          </cell>
          <cell r="E3342" t="str">
            <v>0</v>
          </cell>
          <cell r="F3342" t="str">
            <v>0</v>
          </cell>
        </row>
        <row r="3343">
          <cell r="A3343" t="str">
            <v>0</v>
          </cell>
          <cell r="B3343" t="str">
            <v>0.0</v>
          </cell>
          <cell r="E3343" t="str">
            <v>0</v>
          </cell>
          <cell r="F3343" t="str">
            <v>0</v>
          </cell>
        </row>
        <row r="3344">
          <cell r="A3344" t="str">
            <v>0</v>
          </cell>
          <cell r="B3344" t="str">
            <v>0.0</v>
          </cell>
          <cell r="E3344" t="str">
            <v>0</v>
          </cell>
          <cell r="F3344" t="str">
            <v>0</v>
          </cell>
        </row>
        <row r="3345">
          <cell r="A3345" t="str">
            <v>0</v>
          </cell>
          <cell r="B3345" t="str">
            <v>0.0</v>
          </cell>
          <cell r="E3345" t="str">
            <v>0</v>
          </cell>
          <cell r="F3345" t="str">
            <v>0</v>
          </cell>
        </row>
        <row r="3346">
          <cell r="A3346" t="str">
            <v>0</v>
          </cell>
          <cell r="B3346" t="str">
            <v>0.0</v>
          </cell>
          <cell r="E3346" t="str">
            <v>0</v>
          </cell>
          <cell r="F3346" t="str">
            <v>0</v>
          </cell>
        </row>
        <row r="3347">
          <cell r="A3347" t="str">
            <v>0</v>
          </cell>
          <cell r="B3347" t="str">
            <v>0.0</v>
          </cell>
          <cell r="E3347" t="str">
            <v>0</v>
          </cell>
          <cell r="F3347" t="str">
            <v>0</v>
          </cell>
        </row>
        <row r="3348">
          <cell r="A3348" t="str">
            <v>0</v>
          </cell>
          <cell r="B3348" t="str">
            <v>0.0</v>
          </cell>
          <cell r="E3348" t="str">
            <v>0</v>
          </cell>
          <cell r="F3348" t="str">
            <v>0</v>
          </cell>
        </row>
        <row r="3349">
          <cell r="A3349" t="str">
            <v>0</v>
          </cell>
          <cell r="B3349" t="str">
            <v>0.0</v>
          </cell>
          <cell r="E3349" t="str">
            <v>0</v>
          </cell>
          <cell r="F3349" t="str">
            <v>0</v>
          </cell>
        </row>
        <row r="3350">
          <cell r="A3350" t="str">
            <v>0</v>
          </cell>
          <cell r="B3350" t="str">
            <v>0.0</v>
          </cell>
          <cell r="E3350" t="str">
            <v>0</v>
          </cell>
          <cell r="F3350" t="str">
            <v>0</v>
          </cell>
        </row>
        <row r="3351">
          <cell r="A3351" t="str">
            <v>0</v>
          </cell>
          <cell r="B3351" t="str">
            <v>0.0</v>
          </cell>
          <cell r="E3351" t="str">
            <v>0</v>
          </cell>
          <cell r="F3351" t="str">
            <v>0</v>
          </cell>
        </row>
        <row r="3352">
          <cell r="A3352" t="str">
            <v>0</v>
          </cell>
          <cell r="B3352" t="str">
            <v>0.0</v>
          </cell>
          <cell r="E3352" t="str">
            <v>0</v>
          </cell>
          <cell r="F3352" t="str">
            <v>0</v>
          </cell>
        </row>
        <row r="3353">
          <cell r="A3353" t="str">
            <v>0</v>
          </cell>
          <cell r="B3353" t="str">
            <v>0.0</v>
          </cell>
          <cell r="E3353" t="str">
            <v>0</v>
          </cell>
          <cell r="F3353" t="str">
            <v>0</v>
          </cell>
        </row>
        <row r="3354">
          <cell r="A3354" t="str">
            <v>0</v>
          </cell>
          <cell r="B3354" t="str">
            <v>0.0</v>
          </cell>
          <cell r="E3354" t="str">
            <v>0</v>
          </cell>
          <cell r="F3354" t="str">
            <v>0</v>
          </cell>
        </row>
        <row r="3355">
          <cell r="A3355" t="str">
            <v>0</v>
          </cell>
          <cell r="B3355" t="str">
            <v>0.0</v>
          </cell>
          <cell r="E3355" t="str">
            <v>0</v>
          </cell>
          <cell r="F3355" t="str">
            <v>0</v>
          </cell>
        </row>
        <row r="3356">
          <cell r="A3356" t="str">
            <v>0</v>
          </cell>
          <cell r="B3356" t="str">
            <v>0.0</v>
          </cell>
          <cell r="E3356" t="str">
            <v>0</v>
          </cell>
          <cell r="F3356" t="str">
            <v>0</v>
          </cell>
        </row>
        <row r="3357">
          <cell r="A3357" t="str">
            <v>0</v>
          </cell>
          <cell r="B3357" t="str">
            <v>0.0</v>
          </cell>
          <cell r="E3357" t="str">
            <v>0</v>
          </cell>
          <cell r="F3357" t="str">
            <v>0</v>
          </cell>
        </row>
        <row r="3358">
          <cell r="A3358" t="str">
            <v>'07'</v>
          </cell>
          <cell r="B3358" t="str">
            <v>660.1</v>
          </cell>
          <cell r="E3358">
            <v>2.02</v>
          </cell>
          <cell r="F3358">
            <v>21868</v>
          </cell>
        </row>
        <row r="3359">
          <cell r="A3359" t="str">
            <v>0</v>
          </cell>
          <cell r="B3359" t="str">
            <v>0.0</v>
          </cell>
          <cell r="E3359" t="str">
            <v>0</v>
          </cell>
          <cell r="F3359" t="str">
            <v>0</v>
          </cell>
        </row>
        <row r="3360">
          <cell r="A3360" t="str">
            <v>0</v>
          </cell>
          <cell r="B3360" t="str">
            <v>0.0</v>
          </cell>
          <cell r="E3360" t="str">
            <v>0</v>
          </cell>
          <cell r="F3360" t="str">
            <v>0</v>
          </cell>
        </row>
        <row r="3361">
          <cell r="A3361" t="str">
            <v>0</v>
          </cell>
          <cell r="B3361" t="str">
            <v>0.0</v>
          </cell>
          <cell r="E3361" t="str">
            <v>0</v>
          </cell>
          <cell r="F3361" t="str">
            <v>0</v>
          </cell>
        </row>
        <row r="3362">
          <cell r="A3362" t="str">
            <v>'08'</v>
          </cell>
          <cell r="B3362" t="str">
            <v>626.2</v>
          </cell>
          <cell r="E3362">
            <v>1137.18</v>
          </cell>
          <cell r="F3362">
            <v>14579136</v>
          </cell>
        </row>
        <row r="3363">
          <cell r="A3363" t="str">
            <v>0</v>
          </cell>
          <cell r="B3363" t="str">
            <v>0.0</v>
          </cell>
          <cell r="E3363" t="str">
            <v>0</v>
          </cell>
          <cell r="F3363" t="str">
            <v>0</v>
          </cell>
        </row>
        <row r="3364">
          <cell r="A3364" t="str">
            <v>'04'</v>
          </cell>
          <cell r="B3364" t="str">
            <v>621.11</v>
          </cell>
          <cell r="E3364">
            <v>14.59</v>
          </cell>
          <cell r="F3364">
            <v>112203</v>
          </cell>
        </row>
        <row r="3365">
          <cell r="A3365" t="str">
            <v>0</v>
          </cell>
          <cell r="B3365" t="str">
            <v>0.0</v>
          </cell>
          <cell r="E3365" t="str">
            <v>0</v>
          </cell>
          <cell r="F3365" t="str">
            <v>0</v>
          </cell>
        </row>
        <row r="3366">
          <cell r="A3366" t="str">
            <v>'16'</v>
          </cell>
          <cell r="B3366" t="str">
            <v>641.4</v>
          </cell>
          <cell r="E3366">
            <v>6.93</v>
          </cell>
          <cell r="F3366">
            <v>71411</v>
          </cell>
        </row>
        <row r="3367">
          <cell r="A3367" t="str">
            <v>0</v>
          </cell>
          <cell r="B3367" t="str">
            <v>0.0</v>
          </cell>
          <cell r="E3367" t="str">
            <v>0</v>
          </cell>
          <cell r="F3367" t="str">
            <v>0</v>
          </cell>
        </row>
        <row r="3368">
          <cell r="A3368" t="str">
            <v>0</v>
          </cell>
          <cell r="B3368" t="str">
            <v>0.0</v>
          </cell>
          <cell r="E3368" t="str">
            <v>0</v>
          </cell>
          <cell r="F3368" t="str">
            <v>0</v>
          </cell>
        </row>
        <row r="3369">
          <cell r="A3369" t="str">
            <v>0</v>
          </cell>
          <cell r="B3369" t="str">
            <v>0.0</v>
          </cell>
          <cell r="E3369" t="str">
            <v>0</v>
          </cell>
          <cell r="F3369" t="str">
            <v>0</v>
          </cell>
        </row>
        <row r="3370">
          <cell r="A3370" t="str">
            <v>0</v>
          </cell>
          <cell r="B3370" t="str">
            <v>0.0</v>
          </cell>
          <cell r="E3370" t="str">
            <v>0</v>
          </cell>
          <cell r="F3370" t="str">
            <v>0</v>
          </cell>
        </row>
        <row r="3371">
          <cell r="A3371" t="str">
            <v>0</v>
          </cell>
          <cell r="B3371" t="str">
            <v>0.0</v>
          </cell>
          <cell r="E3371" t="str">
            <v>0</v>
          </cell>
          <cell r="F3371" t="str">
            <v>0</v>
          </cell>
        </row>
        <row r="3372">
          <cell r="A3372" t="str">
            <v>0</v>
          </cell>
          <cell r="B3372" t="str">
            <v>0.0</v>
          </cell>
          <cell r="E3372" t="str">
            <v>0</v>
          </cell>
          <cell r="F3372" t="str">
            <v>0</v>
          </cell>
        </row>
        <row r="3373">
          <cell r="A3373" t="str">
            <v>0</v>
          </cell>
          <cell r="B3373" t="str">
            <v>0.0</v>
          </cell>
          <cell r="E3373" t="str">
            <v>0</v>
          </cell>
          <cell r="F3373" t="str">
            <v>0</v>
          </cell>
        </row>
        <row r="3374">
          <cell r="A3374" t="str">
            <v>0</v>
          </cell>
          <cell r="B3374" t="str">
            <v>0.0</v>
          </cell>
          <cell r="E3374" t="str">
            <v>0</v>
          </cell>
          <cell r="F3374" t="str">
            <v>0</v>
          </cell>
        </row>
        <row r="3375">
          <cell r="A3375" t="str">
            <v>0</v>
          </cell>
          <cell r="B3375" t="str">
            <v>0.0</v>
          </cell>
          <cell r="E3375" t="str">
            <v>0</v>
          </cell>
          <cell r="F3375" t="str">
            <v>0</v>
          </cell>
        </row>
        <row r="3376">
          <cell r="A3376" t="str">
            <v>0</v>
          </cell>
          <cell r="B3376" t="str">
            <v>0.0</v>
          </cell>
          <cell r="E3376" t="str">
            <v>0</v>
          </cell>
          <cell r="F3376" t="str">
            <v>0</v>
          </cell>
        </row>
        <row r="3377">
          <cell r="A3377" t="str">
            <v>0</v>
          </cell>
          <cell r="B3377" t="str">
            <v>0.0</v>
          </cell>
          <cell r="E3377" t="str">
            <v>0</v>
          </cell>
          <cell r="F3377" t="str">
            <v>0</v>
          </cell>
        </row>
        <row r="3378">
          <cell r="A3378" t="str">
            <v>'08'</v>
          </cell>
          <cell r="B3378" t="str">
            <v>633.1</v>
          </cell>
          <cell r="E3378">
            <v>0</v>
          </cell>
          <cell r="F3378">
            <v>253803667</v>
          </cell>
        </row>
        <row r="3379">
          <cell r="A3379" t="str">
            <v>0</v>
          </cell>
          <cell r="B3379" t="str">
            <v>0.0</v>
          </cell>
          <cell r="E3379" t="str">
            <v>0</v>
          </cell>
          <cell r="F3379" t="str">
            <v>0</v>
          </cell>
        </row>
        <row r="3380">
          <cell r="A3380" t="str">
            <v>'08'</v>
          </cell>
          <cell r="B3380" t="str">
            <v>623.2</v>
          </cell>
          <cell r="E3380">
            <v>9.3699999999999992</v>
          </cell>
          <cell r="F3380">
            <v>81480</v>
          </cell>
        </row>
        <row r="3381">
          <cell r="A3381" t="str">
            <v>0</v>
          </cell>
          <cell r="B3381" t="str">
            <v>0.0</v>
          </cell>
          <cell r="E3381" t="str">
            <v>0</v>
          </cell>
          <cell r="F3381" t="str">
            <v>0</v>
          </cell>
        </row>
        <row r="3382">
          <cell r="A3382" t="str">
            <v>0</v>
          </cell>
          <cell r="B3382" t="str">
            <v>0.0</v>
          </cell>
          <cell r="E3382" t="str">
            <v>0</v>
          </cell>
          <cell r="F3382" t="str">
            <v>0</v>
          </cell>
        </row>
        <row r="3383">
          <cell r="A3383" t="str">
            <v>0</v>
          </cell>
          <cell r="B3383" t="str">
            <v>0.0</v>
          </cell>
          <cell r="E3383" t="str">
            <v>0</v>
          </cell>
          <cell r="F3383" t="str">
            <v>0</v>
          </cell>
        </row>
        <row r="3384">
          <cell r="A3384" t="str">
            <v>0</v>
          </cell>
          <cell r="B3384" t="str">
            <v>0.0</v>
          </cell>
          <cell r="E3384" t="str">
            <v>0</v>
          </cell>
          <cell r="F3384" t="str">
            <v>0</v>
          </cell>
        </row>
        <row r="3385">
          <cell r="A3385" t="str">
            <v>0</v>
          </cell>
          <cell r="B3385" t="str">
            <v>0.0</v>
          </cell>
          <cell r="E3385" t="str">
            <v>0</v>
          </cell>
          <cell r="F3385" t="str">
            <v>0</v>
          </cell>
        </row>
        <row r="3386">
          <cell r="A3386" t="str">
            <v>0</v>
          </cell>
          <cell r="B3386" t="str">
            <v>0.0</v>
          </cell>
          <cell r="E3386" t="str">
            <v>0</v>
          </cell>
          <cell r="F3386" t="str">
            <v>0</v>
          </cell>
        </row>
        <row r="3387">
          <cell r="A3387" t="str">
            <v>0</v>
          </cell>
          <cell r="B3387" t="str">
            <v>0.0</v>
          </cell>
          <cell r="E3387" t="str">
            <v>0</v>
          </cell>
          <cell r="F3387" t="str">
            <v>0</v>
          </cell>
        </row>
        <row r="3388">
          <cell r="A3388" t="str">
            <v>0</v>
          </cell>
          <cell r="B3388" t="str">
            <v>0.0</v>
          </cell>
          <cell r="E3388" t="str">
            <v>0</v>
          </cell>
          <cell r="F3388" t="str">
            <v>0</v>
          </cell>
        </row>
        <row r="3389">
          <cell r="A3389" t="str">
            <v>0</v>
          </cell>
          <cell r="B3389" t="str">
            <v>0.0</v>
          </cell>
          <cell r="E3389" t="str">
            <v>0</v>
          </cell>
          <cell r="F3389" t="str">
            <v>0</v>
          </cell>
        </row>
        <row r="3390">
          <cell r="A3390" t="str">
            <v>0</v>
          </cell>
          <cell r="B3390" t="str">
            <v>0.0</v>
          </cell>
          <cell r="E3390" t="str">
            <v>0</v>
          </cell>
          <cell r="F3390" t="str">
            <v>0</v>
          </cell>
        </row>
        <row r="3391">
          <cell r="A3391" t="str">
            <v>0</v>
          </cell>
          <cell r="B3391" t="str">
            <v>0.0</v>
          </cell>
          <cell r="E3391" t="str">
            <v>0</v>
          </cell>
          <cell r="F3391" t="str">
            <v>0</v>
          </cell>
        </row>
        <row r="3392">
          <cell r="A3392" t="str">
            <v>0</v>
          </cell>
          <cell r="B3392" t="str">
            <v>0.0</v>
          </cell>
          <cell r="E3392" t="str">
            <v>0</v>
          </cell>
          <cell r="F3392" t="str">
            <v>0</v>
          </cell>
        </row>
        <row r="3393">
          <cell r="A3393" t="str">
            <v>0</v>
          </cell>
          <cell r="B3393" t="str">
            <v>0.0</v>
          </cell>
          <cell r="E3393" t="str">
            <v>0</v>
          </cell>
          <cell r="F3393" t="str">
            <v>0</v>
          </cell>
        </row>
        <row r="3394">
          <cell r="A3394" t="str">
            <v>0</v>
          </cell>
          <cell r="B3394" t="str">
            <v>0.0</v>
          </cell>
          <cell r="E3394" t="str">
            <v>0</v>
          </cell>
          <cell r="F3394" t="str">
            <v>0</v>
          </cell>
        </row>
        <row r="3395">
          <cell r="A3395" t="str">
            <v>0</v>
          </cell>
          <cell r="B3395" t="str">
            <v>0.0</v>
          </cell>
          <cell r="E3395" t="str">
            <v>0</v>
          </cell>
          <cell r="F3395" t="str">
            <v>0</v>
          </cell>
        </row>
        <row r="3396">
          <cell r="A3396" t="str">
            <v>0</v>
          </cell>
          <cell r="B3396" t="str">
            <v>0.0</v>
          </cell>
          <cell r="E3396" t="str">
            <v>0</v>
          </cell>
          <cell r="F3396" t="str">
            <v>0</v>
          </cell>
        </row>
        <row r="3397">
          <cell r="A3397" t="str">
            <v>0</v>
          </cell>
          <cell r="B3397" t="str">
            <v>0.0</v>
          </cell>
          <cell r="E3397" t="str">
            <v>0</v>
          </cell>
          <cell r="F3397" t="str">
            <v>0</v>
          </cell>
        </row>
        <row r="3398">
          <cell r="A3398" t="str">
            <v>0</v>
          </cell>
          <cell r="B3398" t="str">
            <v>0.0</v>
          </cell>
          <cell r="E3398" t="str">
            <v>0</v>
          </cell>
          <cell r="F3398" t="str">
            <v>0</v>
          </cell>
        </row>
        <row r="3399">
          <cell r="A3399" t="str">
            <v>0</v>
          </cell>
          <cell r="B3399" t="str">
            <v>0.0</v>
          </cell>
          <cell r="E3399" t="str">
            <v>0</v>
          </cell>
          <cell r="F3399" t="str">
            <v>0</v>
          </cell>
        </row>
        <row r="3400">
          <cell r="A3400" t="str">
            <v>0</v>
          </cell>
          <cell r="B3400" t="str">
            <v>0.0</v>
          </cell>
          <cell r="E3400" t="str">
            <v>0</v>
          </cell>
          <cell r="F3400" t="str">
            <v>0</v>
          </cell>
        </row>
        <row r="3401">
          <cell r="A3401" t="str">
            <v>0</v>
          </cell>
          <cell r="B3401" t="str">
            <v>0.0</v>
          </cell>
          <cell r="E3401" t="str">
            <v>0</v>
          </cell>
          <cell r="F3401" t="str">
            <v>0</v>
          </cell>
        </row>
        <row r="3402">
          <cell r="A3402" t="str">
            <v>0</v>
          </cell>
          <cell r="B3402" t="str">
            <v>0.0</v>
          </cell>
          <cell r="E3402" t="str">
            <v>0</v>
          </cell>
          <cell r="F3402" t="str">
            <v>0</v>
          </cell>
        </row>
        <row r="3403">
          <cell r="A3403" t="str">
            <v>0</v>
          </cell>
          <cell r="B3403" t="str">
            <v>0.0</v>
          </cell>
          <cell r="E3403" t="str">
            <v>0</v>
          </cell>
          <cell r="F3403" t="str">
            <v>0</v>
          </cell>
        </row>
        <row r="3404">
          <cell r="A3404" t="str">
            <v>0</v>
          </cell>
          <cell r="B3404" t="str">
            <v>0.0</v>
          </cell>
          <cell r="E3404" t="str">
            <v>0</v>
          </cell>
          <cell r="F3404" t="str">
            <v>0</v>
          </cell>
        </row>
        <row r="3405">
          <cell r="A3405" t="str">
            <v>0</v>
          </cell>
          <cell r="B3405" t="str">
            <v>0.0</v>
          </cell>
          <cell r="E3405" t="str">
            <v>0</v>
          </cell>
          <cell r="F3405" t="str">
            <v>0</v>
          </cell>
        </row>
        <row r="3406">
          <cell r="A3406" t="str">
            <v>0</v>
          </cell>
          <cell r="B3406" t="str">
            <v>0.0</v>
          </cell>
          <cell r="E3406" t="str">
            <v>0</v>
          </cell>
          <cell r="F3406" t="str">
            <v>0</v>
          </cell>
        </row>
        <row r="3407">
          <cell r="A3407" t="str">
            <v>0</v>
          </cell>
          <cell r="B3407" t="str">
            <v>0.0</v>
          </cell>
          <cell r="E3407" t="str">
            <v>0</v>
          </cell>
          <cell r="F3407" t="str">
            <v>0</v>
          </cell>
        </row>
        <row r="3408">
          <cell r="A3408" t="str">
            <v>0</v>
          </cell>
          <cell r="B3408" t="str">
            <v>0.0</v>
          </cell>
          <cell r="E3408" t="str">
            <v>0</v>
          </cell>
          <cell r="F3408" t="str">
            <v>0</v>
          </cell>
        </row>
        <row r="3409">
          <cell r="A3409" t="str">
            <v>0</v>
          </cell>
          <cell r="B3409" t="str">
            <v>0.0</v>
          </cell>
          <cell r="E3409" t="str">
            <v>0</v>
          </cell>
          <cell r="F3409" t="str">
            <v>0</v>
          </cell>
        </row>
        <row r="3410">
          <cell r="A3410" t="str">
            <v>0</v>
          </cell>
          <cell r="B3410" t="str">
            <v>0.0</v>
          </cell>
          <cell r="E3410" t="str">
            <v>0</v>
          </cell>
          <cell r="F3410" t="str">
            <v>0</v>
          </cell>
        </row>
        <row r="3411">
          <cell r="A3411" t="str">
            <v>0</v>
          </cell>
          <cell r="B3411" t="str">
            <v>0.0</v>
          </cell>
          <cell r="E3411" t="str">
            <v>0</v>
          </cell>
          <cell r="F3411" t="str">
            <v>0</v>
          </cell>
        </row>
        <row r="3412">
          <cell r="A3412" t="str">
            <v>0</v>
          </cell>
          <cell r="B3412" t="str">
            <v>0.0</v>
          </cell>
          <cell r="E3412" t="str">
            <v>0</v>
          </cell>
          <cell r="F3412" t="str">
            <v>0</v>
          </cell>
        </row>
        <row r="3413">
          <cell r="A3413" t="str">
            <v>0</v>
          </cell>
          <cell r="B3413" t="str">
            <v>0.0</v>
          </cell>
          <cell r="E3413" t="str">
            <v>0</v>
          </cell>
          <cell r="F3413" t="str">
            <v>0</v>
          </cell>
        </row>
        <row r="3414">
          <cell r="A3414" t="str">
            <v>0</v>
          </cell>
          <cell r="B3414" t="str">
            <v>0.0</v>
          </cell>
          <cell r="E3414" t="str">
            <v>0</v>
          </cell>
          <cell r="F3414" t="str">
            <v>0</v>
          </cell>
        </row>
        <row r="3415">
          <cell r="A3415" t="str">
            <v>0</v>
          </cell>
          <cell r="B3415" t="str">
            <v>0.0</v>
          </cell>
          <cell r="E3415" t="str">
            <v>0</v>
          </cell>
          <cell r="F3415" t="str">
            <v>0</v>
          </cell>
        </row>
        <row r="3416">
          <cell r="A3416" t="str">
            <v>0</v>
          </cell>
          <cell r="B3416" t="str">
            <v>0.0</v>
          </cell>
          <cell r="E3416" t="str">
            <v>0</v>
          </cell>
          <cell r="F3416" t="str">
            <v>0</v>
          </cell>
        </row>
        <row r="3417">
          <cell r="A3417" t="str">
            <v>0</v>
          </cell>
          <cell r="B3417" t="str">
            <v>0.0</v>
          </cell>
          <cell r="E3417" t="str">
            <v>0</v>
          </cell>
          <cell r="F3417" t="str">
            <v>0</v>
          </cell>
        </row>
        <row r="3418">
          <cell r="A3418" t="str">
            <v>0</v>
          </cell>
          <cell r="B3418" t="str">
            <v>0.0</v>
          </cell>
          <cell r="E3418" t="str">
            <v>0</v>
          </cell>
          <cell r="F3418" t="str">
            <v>0</v>
          </cell>
        </row>
        <row r="3419">
          <cell r="A3419" t="str">
            <v>0</v>
          </cell>
          <cell r="B3419" t="str">
            <v>0.0</v>
          </cell>
          <cell r="E3419" t="str">
            <v>0</v>
          </cell>
          <cell r="F3419" t="str">
            <v>0</v>
          </cell>
        </row>
        <row r="3420">
          <cell r="A3420" t="str">
            <v>0</v>
          </cell>
          <cell r="B3420" t="str">
            <v>0.0</v>
          </cell>
          <cell r="E3420" t="str">
            <v>0</v>
          </cell>
          <cell r="F3420" t="str">
            <v>0</v>
          </cell>
        </row>
        <row r="3421">
          <cell r="A3421" t="str">
            <v>0</v>
          </cell>
          <cell r="B3421" t="str">
            <v>0.0</v>
          </cell>
          <cell r="E3421" t="str">
            <v>0</v>
          </cell>
          <cell r="F3421" t="str">
            <v>0</v>
          </cell>
        </row>
        <row r="3422">
          <cell r="A3422" t="str">
            <v>0</v>
          </cell>
          <cell r="B3422" t="str">
            <v>0.0</v>
          </cell>
          <cell r="E3422" t="str">
            <v>0</v>
          </cell>
          <cell r="F3422" t="str">
            <v>0</v>
          </cell>
        </row>
        <row r="3423">
          <cell r="A3423" t="str">
            <v>0</v>
          </cell>
          <cell r="B3423" t="str">
            <v>0.0</v>
          </cell>
          <cell r="E3423" t="str">
            <v>0</v>
          </cell>
          <cell r="F3423" t="str">
            <v>0</v>
          </cell>
        </row>
        <row r="3424">
          <cell r="A3424" t="str">
            <v>0</v>
          </cell>
          <cell r="B3424" t="str">
            <v>0.0</v>
          </cell>
          <cell r="E3424" t="str">
            <v>0</v>
          </cell>
          <cell r="F3424" t="str">
            <v>0</v>
          </cell>
        </row>
        <row r="3425">
          <cell r="A3425" t="str">
            <v>0</v>
          </cell>
          <cell r="B3425" t="str">
            <v>0.0</v>
          </cell>
          <cell r="E3425" t="str">
            <v>0</v>
          </cell>
          <cell r="F3425" t="str">
            <v>0</v>
          </cell>
        </row>
        <row r="3426">
          <cell r="A3426" t="str">
            <v>0</v>
          </cell>
          <cell r="B3426" t="str">
            <v>0.0</v>
          </cell>
          <cell r="E3426" t="str">
            <v>0</v>
          </cell>
          <cell r="F3426" t="str">
            <v>0</v>
          </cell>
        </row>
        <row r="3427">
          <cell r="A3427" t="str">
            <v>0</v>
          </cell>
          <cell r="B3427" t="str">
            <v>0.0</v>
          </cell>
          <cell r="E3427" t="str">
            <v>0</v>
          </cell>
          <cell r="F3427" t="str">
            <v>0</v>
          </cell>
        </row>
        <row r="3428">
          <cell r="A3428" t="str">
            <v>0</v>
          </cell>
          <cell r="B3428" t="str">
            <v>0.0</v>
          </cell>
          <cell r="E3428" t="str">
            <v>0</v>
          </cell>
          <cell r="F3428" t="str">
            <v>0</v>
          </cell>
        </row>
        <row r="3429">
          <cell r="A3429" t="str">
            <v>0</v>
          </cell>
          <cell r="B3429" t="str">
            <v>0.0</v>
          </cell>
          <cell r="E3429" t="str">
            <v>0</v>
          </cell>
          <cell r="F3429" t="str">
            <v>0</v>
          </cell>
        </row>
        <row r="3430">
          <cell r="A3430" t="str">
            <v>0</v>
          </cell>
          <cell r="B3430" t="str">
            <v>0.0</v>
          </cell>
          <cell r="E3430" t="str">
            <v>0</v>
          </cell>
          <cell r="F3430" t="str">
            <v>0</v>
          </cell>
        </row>
        <row r="3431">
          <cell r="A3431" t="str">
            <v>0</v>
          </cell>
          <cell r="B3431" t="str">
            <v>0.0</v>
          </cell>
          <cell r="E3431" t="str">
            <v>0</v>
          </cell>
          <cell r="F3431" t="str">
            <v>0</v>
          </cell>
        </row>
        <row r="3432">
          <cell r="A3432" t="str">
            <v>0</v>
          </cell>
          <cell r="B3432" t="str">
            <v>0.0</v>
          </cell>
          <cell r="E3432" t="str">
            <v>0</v>
          </cell>
          <cell r="F3432" t="str">
            <v>0</v>
          </cell>
        </row>
        <row r="3433">
          <cell r="A3433" t="str">
            <v>0</v>
          </cell>
          <cell r="B3433" t="str">
            <v>0.0</v>
          </cell>
          <cell r="E3433" t="str">
            <v>0</v>
          </cell>
          <cell r="F3433" t="str">
            <v>0</v>
          </cell>
        </row>
        <row r="3434">
          <cell r="A3434" t="str">
            <v>0</v>
          </cell>
          <cell r="B3434" t="str">
            <v>0.0</v>
          </cell>
          <cell r="E3434" t="str">
            <v>0</v>
          </cell>
          <cell r="F3434" t="str">
            <v>0</v>
          </cell>
        </row>
        <row r="3435">
          <cell r="A3435" t="str">
            <v>0</v>
          </cell>
          <cell r="B3435" t="str">
            <v>0.0</v>
          </cell>
          <cell r="E3435" t="str">
            <v>0</v>
          </cell>
          <cell r="F3435" t="str">
            <v>0</v>
          </cell>
        </row>
        <row r="3436">
          <cell r="A3436" t="str">
            <v>0</v>
          </cell>
          <cell r="B3436" t="str">
            <v>0.0</v>
          </cell>
          <cell r="E3436" t="str">
            <v>0</v>
          </cell>
          <cell r="F3436" t="str">
            <v>0</v>
          </cell>
        </row>
        <row r="3437">
          <cell r="A3437" t="str">
            <v>0</v>
          </cell>
          <cell r="B3437" t="str">
            <v>0.0</v>
          </cell>
          <cell r="E3437" t="str">
            <v>0</v>
          </cell>
          <cell r="F3437" t="str">
            <v>0</v>
          </cell>
        </row>
        <row r="3438">
          <cell r="A3438" t="str">
            <v>0</v>
          </cell>
          <cell r="B3438" t="str">
            <v>0.0</v>
          </cell>
          <cell r="E3438" t="str">
            <v>0</v>
          </cell>
          <cell r="F3438" t="str">
            <v>0</v>
          </cell>
        </row>
        <row r="3439">
          <cell r="A3439" t="str">
            <v>0</v>
          </cell>
          <cell r="B3439" t="str">
            <v>0.0</v>
          </cell>
          <cell r="E3439" t="str">
            <v>0</v>
          </cell>
          <cell r="F3439" t="str">
            <v>0</v>
          </cell>
        </row>
        <row r="3440">
          <cell r="A3440" t="str">
            <v>0</v>
          </cell>
          <cell r="B3440" t="str">
            <v>0.0</v>
          </cell>
          <cell r="E3440" t="str">
            <v>0</v>
          </cell>
          <cell r="F3440" t="str">
            <v>0</v>
          </cell>
        </row>
        <row r="3441">
          <cell r="A3441" t="str">
            <v>0</v>
          </cell>
          <cell r="B3441" t="str">
            <v>0.0</v>
          </cell>
          <cell r="E3441" t="str">
            <v>0</v>
          </cell>
          <cell r="F3441" t="str">
            <v>0</v>
          </cell>
        </row>
        <row r="3442">
          <cell r="A3442" t="str">
            <v>0</v>
          </cell>
          <cell r="B3442" t="str">
            <v>0.0</v>
          </cell>
          <cell r="E3442" t="str">
            <v>0</v>
          </cell>
          <cell r="F3442" t="str">
            <v>0</v>
          </cell>
        </row>
        <row r="3443">
          <cell r="A3443" t="str">
            <v>0</v>
          </cell>
          <cell r="B3443" t="str">
            <v>0.0</v>
          </cell>
          <cell r="E3443" t="str">
            <v>0</v>
          </cell>
          <cell r="F3443" t="str">
            <v>0</v>
          </cell>
        </row>
        <row r="3444">
          <cell r="A3444" t="str">
            <v>'05'</v>
          </cell>
          <cell r="B3444" t="str">
            <v>624.2</v>
          </cell>
          <cell r="E3444">
            <v>0</v>
          </cell>
          <cell r="F3444">
            <v>5348968</v>
          </cell>
        </row>
        <row r="3445">
          <cell r="A3445" t="str">
            <v>0</v>
          </cell>
          <cell r="B3445" t="str">
            <v>0.0</v>
          </cell>
          <cell r="E3445" t="str">
            <v>0</v>
          </cell>
          <cell r="F3445" t="str">
            <v>0</v>
          </cell>
        </row>
        <row r="3446">
          <cell r="A3446" t="str">
            <v>0</v>
          </cell>
          <cell r="B3446" t="str">
            <v>0.0</v>
          </cell>
          <cell r="E3446" t="str">
            <v>0</v>
          </cell>
          <cell r="F3446" t="str">
            <v>0</v>
          </cell>
        </row>
        <row r="3447">
          <cell r="A3447" t="str">
            <v>'05'</v>
          </cell>
          <cell r="B3447" t="str">
            <v>621.2</v>
          </cell>
          <cell r="E3447">
            <v>0</v>
          </cell>
          <cell r="F3447">
            <v>942741</v>
          </cell>
        </row>
        <row r="3448">
          <cell r="A3448" t="str">
            <v>'07'</v>
          </cell>
          <cell r="B3448" t="str">
            <v>624.4</v>
          </cell>
          <cell r="E3448">
            <v>0</v>
          </cell>
          <cell r="F3448">
            <v>8934767</v>
          </cell>
        </row>
        <row r="3449">
          <cell r="A3449" t="str">
            <v>'08'</v>
          </cell>
          <cell r="B3449" t="str">
            <v>625.2</v>
          </cell>
          <cell r="E3449">
            <v>0</v>
          </cell>
          <cell r="F3449">
            <v>7485588</v>
          </cell>
        </row>
        <row r="3450">
          <cell r="A3450" t="str">
            <v>0</v>
          </cell>
          <cell r="B3450" t="str">
            <v>0.0</v>
          </cell>
          <cell r="E3450" t="str">
            <v>0</v>
          </cell>
          <cell r="F3450" t="str">
            <v>0</v>
          </cell>
        </row>
        <row r="3451">
          <cell r="A3451" t="str">
            <v>0</v>
          </cell>
          <cell r="B3451" t="str">
            <v>0.0</v>
          </cell>
          <cell r="E3451" t="str">
            <v>0</v>
          </cell>
          <cell r="F3451" t="str">
            <v>0</v>
          </cell>
        </row>
        <row r="3452">
          <cell r="A3452" t="str">
            <v>0</v>
          </cell>
          <cell r="B3452" t="str">
            <v>0.0</v>
          </cell>
          <cell r="E3452" t="str">
            <v>0</v>
          </cell>
          <cell r="F3452" t="str">
            <v>0</v>
          </cell>
        </row>
        <row r="3453">
          <cell r="A3453" t="str">
            <v>0</v>
          </cell>
          <cell r="B3453" t="str">
            <v>0.0</v>
          </cell>
          <cell r="E3453" t="str">
            <v>0</v>
          </cell>
          <cell r="F3453" t="str">
            <v>0</v>
          </cell>
        </row>
        <row r="3454">
          <cell r="A3454" t="str">
            <v>0</v>
          </cell>
          <cell r="B3454" t="str">
            <v>0.0</v>
          </cell>
          <cell r="E3454" t="str">
            <v>0</v>
          </cell>
          <cell r="F3454" t="str">
            <v>0</v>
          </cell>
        </row>
        <row r="3455">
          <cell r="A3455" t="str">
            <v>0</v>
          </cell>
          <cell r="B3455" t="str">
            <v>0.0</v>
          </cell>
          <cell r="E3455" t="str">
            <v>0</v>
          </cell>
          <cell r="F3455" t="str">
            <v>0</v>
          </cell>
        </row>
        <row r="3456">
          <cell r="A3456" t="str">
            <v>0</v>
          </cell>
          <cell r="B3456" t="str">
            <v>0.0</v>
          </cell>
          <cell r="E3456" t="str">
            <v>0</v>
          </cell>
          <cell r="F3456" t="str">
            <v>0</v>
          </cell>
        </row>
        <row r="3457">
          <cell r="A3457" t="str">
            <v>0</v>
          </cell>
          <cell r="B3457" t="str">
            <v>0.0</v>
          </cell>
          <cell r="E3457" t="str">
            <v>0</v>
          </cell>
          <cell r="F3457" t="str">
            <v>0</v>
          </cell>
        </row>
        <row r="3458">
          <cell r="A3458" t="str">
            <v>0</v>
          </cell>
          <cell r="B3458" t="str">
            <v>0.0</v>
          </cell>
          <cell r="E3458" t="str">
            <v>0</v>
          </cell>
          <cell r="F3458" t="str">
            <v>0</v>
          </cell>
        </row>
        <row r="3459">
          <cell r="A3459" t="str">
            <v>0</v>
          </cell>
          <cell r="B3459" t="str">
            <v>0.0</v>
          </cell>
          <cell r="E3459" t="str">
            <v>0</v>
          </cell>
          <cell r="F3459" t="str">
            <v>0</v>
          </cell>
        </row>
        <row r="3460">
          <cell r="A3460" t="str">
            <v>0</v>
          </cell>
          <cell r="B3460" t="str">
            <v>0.0</v>
          </cell>
          <cell r="E3460" t="str">
            <v>0</v>
          </cell>
          <cell r="F3460" t="str">
            <v>0</v>
          </cell>
        </row>
        <row r="3461">
          <cell r="A3461" t="str">
            <v>0</v>
          </cell>
          <cell r="B3461" t="str">
            <v>0.0</v>
          </cell>
          <cell r="E3461" t="str">
            <v>0</v>
          </cell>
          <cell r="F3461" t="str">
            <v>0</v>
          </cell>
        </row>
        <row r="3462">
          <cell r="A3462" t="str">
            <v>0</v>
          </cell>
          <cell r="B3462" t="str">
            <v>0.0</v>
          </cell>
          <cell r="E3462" t="str">
            <v>0</v>
          </cell>
          <cell r="F3462" t="str">
            <v>0</v>
          </cell>
        </row>
        <row r="3463">
          <cell r="A3463" t="str">
            <v>0</v>
          </cell>
          <cell r="B3463" t="str">
            <v>0.0</v>
          </cell>
          <cell r="E3463" t="str">
            <v>0</v>
          </cell>
          <cell r="F3463" t="str">
            <v>0</v>
          </cell>
        </row>
        <row r="3464">
          <cell r="A3464" t="str">
            <v>0</v>
          </cell>
          <cell r="B3464" t="str">
            <v>0.0</v>
          </cell>
          <cell r="E3464" t="str">
            <v>0</v>
          </cell>
          <cell r="F3464" t="str">
            <v>0</v>
          </cell>
        </row>
        <row r="3465">
          <cell r="A3465" t="str">
            <v>0</v>
          </cell>
          <cell r="B3465" t="str">
            <v>0.0</v>
          </cell>
          <cell r="E3465" t="str">
            <v>0</v>
          </cell>
          <cell r="F3465" t="str">
            <v>0</v>
          </cell>
        </row>
        <row r="3466">
          <cell r="A3466" t="str">
            <v>0</v>
          </cell>
          <cell r="B3466" t="str">
            <v>0.0</v>
          </cell>
          <cell r="E3466" t="str">
            <v>0</v>
          </cell>
          <cell r="F3466" t="str">
            <v>0</v>
          </cell>
        </row>
        <row r="3467">
          <cell r="A3467" t="str">
            <v>0</v>
          </cell>
          <cell r="B3467" t="str">
            <v>0.0</v>
          </cell>
          <cell r="E3467" t="str">
            <v>0</v>
          </cell>
          <cell r="F3467" t="str">
            <v>0</v>
          </cell>
        </row>
        <row r="3468">
          <cell r="A3468" t="str">
            <v>'07'</v>
          </cell>
          <cell r="B3468" t="str">
            <v>660.1</v>
          </cell>
          <cell r="E3468">
            <v>0.76</v>
          </cell>
          <cell r="F3468">
            <v>21868</v>
          </cell>
        </row>
        <row r="3469">
          <cell r="A3469" t="str">
            <v>'01'</v>
          </cell>
          <cell r="B3469" t="str">
            <v>655.1</v>
          </cell>
          <cell r="E3469">
            <v>0.02</v>
          </cell>
          <cell r="F3469">
            <v>297</v>
          </cell>
        </row>
        <row r="3470">
          <cell r="A3470" t="str">
            <v>0</v>
          </cell>
          <cell r="B3470" t="str">
            <v>0.0</v>
          </cell>
          <cell r="E3470" t="str">
            <v>0</v>
          </cell>
          <cell r="F3470" t="str">
            <v>0</v>
          </cell>
        </row>
        <row r="3471">
          <cell r="A3471" t="str">
            <v>0</v>
          </cell>
          <cell r="B3471" t="str">
            <v>0.0</v>
          </cell>
          <cell r="E3471" t="str">
            <v>0</v>
          </cell>
          <cell r="F3471" t="str">
            <v>0</v>
          </cell>
        </row>
        <row r="3472">
          <cell r="A3472" t="str">
            <v>0</v>
          </cell>
          <cell r="B3472" t="str">
            <v>0.0</v>
          </cell>
          <cell r="E3472" t="str">
            <v>0</v>
          </cell>
          <cell r="F3472" t="str">
            <v>0</v>
          </cell>
        </row>
        <row r="3473">
          <cell r="A3473" t="str">
            <v>0</v>
          </cell>
          <cell r="B3473" t="str">
            <v>0.0</v>
          </cell>
          <cell r="E3473" t="str">
            <v>0</v>
          </cell>
          <cell r="F3473" t="str">
            <v>0</v>
          </cell>
        </row>
        <row r="3474">
          <cell r="A3474" t="str">
            <v>0</v>
          </cell>
          <cell r="B3474" t="str">
            <v>0.0</v>
          </cell>
          <cell r="E3474" t="str">
            <v>0</v>
          </cell>
          <cell r="F3474" t="str">
            <v>0</v>
          </cell>
        </row>
        <row r="3475">
          <cell r="A3475" t="str">
            <v>0</v>
          </cell>
          <cell r="B3475" t="str">
            <v>0.0</v>
          </cell>
          <cell r="E3475" t="str">
            <v>0</v>
          </cell>
          <cell r="F3475" t="str">
            <v>0</v>
          </cell>
        </row>
        <row r="3476">
          <cell r="A3476" t="str">
            <v>0</v>
          </cell>
          <cell r="B3476" t="str">
            <v>0.0</v>
          </cell>
          <cell r="E3476" t="str">
            <v>0</v>
          </cell>
          <cell r="F3476" t="str">
            <v>0</v>
          </cell>
        </row>
        <row r="3477">
          <cell r="A3477" t="str">
            <v>0</v>
          </cell>
          <cell r="B3477" t="str">
            <v>0.0</v>
          </cell>
          <cell r="E3477" t="str">
            <v>0</v>
          </cell>
          <cell r="F3477" t="str">
            <v>0</v>
          </cell>
        </row>
        <row r="3478">
          <cell r="A3478" t="str">
            <v>0</v>
          </cell>
          <cell r="B3478" t="str">
            <v>0.0</v>
          </cell>
          <cell r="E3478" t="str">
            <v>0</v>
          </cell>
          <cell r="F3478" t="str">
            <v>0</v>
          </cell>
        </row>
        <row r="3479">
          <cell r="A3479" t="str">
            <v>0</v>
          </cell>
          <cell r="B3479" t="str">
            <v>0.0</v>
          </cell>
          <cell r="E3479" t="str">
            <v>0</v>
          </cell>
          <cell r="F3479" t="str">
            <v>0</v>
          </cell>
        </row>
        <row r="3480">
          <cell r="A3480" t="str">
            <v>0</v>
          </cell>
          <cell r="B3480" t="str">
            <v>0.0</v>
          </cell>
          <cell r="E3480" t="str">
            <v>0</v>
          </cell>
          <cell r="F3480" t="str">
            <v>0</v>
          </cell>
        </row>
        <row r="3481">
          <cell r="A3481" t="str">
            <v>0</v>
          </cell>
          <cell r="B3481" t="str">
            <v>0.0</v>
          </cell>
          <cell r="E3481" t="str">
            <v>0</v>
          </cell>
          <cell r="F3481" t="str">
            <v>0</v>
          </cell>
        </row>
        <row r="3482">
          <cell r="A3482" t="str">
            <v>'03'</v>
          </cell>
          <cell r="B3482" t="str">
            <v>660.1</v>
          </cell>
          <cell r="E3482">
            <v>7.0000000000000007E-2</v>
          </cell>
          <cell r="F3482">
            <v>665</v>
          </cell>
        </row>
        <row r="3483">
          <cell r="A3483" t="str">
            <v>'04'</v>
          </cell>
          <cell r="B3483" t="str">
            <v>626.4</v>
          </cell>
          <cell r="E3483">
            <v>243.37</v>
          </cell>
          <cell r="F3483">
            <v>3120155</v>
          </cell>
        </row>
        <row r="3484">
          <cell r="A3484" t="str">
            <v>0</v>
          </cell>
          <cell r="B3484" t="str">
            <v>0.0</v>
          </cell>
          <cell r="E3484" t="str">
            <v>0</v>
          </cell>
          <cell r="F3484" t="str">
            <v>0</v>
          </cell>
        </row>
        <row r="3485">
          <cell r="A3485" t="str">
            <v>0</v>
          </cell>
          <cell r="B3485" t="str">
            <v>0.0</v>
          </cell>
          <cell r="E3485" t="str">
            <v>0</v>
          </cell>
          <cell r="F3485" t="str">
            <v>0</v>
          </cell>
        </row>
        <row r="3486">
          <cell r="A3486" t="str">
            <v>0</v>
          </cell>
          <cell r="B3486" t="str">
            <v>0.0</v>
          </cell>
          <cell r="E3486" t="str">
            <v>0</v>
          </cell>
          <cell r="F3486" t="str">
            <v>0</v>
          </cell>
        </row>
        <row r="3487">
          <cell r="A3487" t="str">
            <v>0</v>
          </cell>
          <cell r="B3487" t="str">
            <v>0.0</v>
          </cell>
          <cell r="E3487" t="str">
            <v>0</v>
          </cell>
          <cell r="F3487" t="str">
            <v>0</v>
          </cell>
        </row>
        <row r="3488">
          <cell r="A3488" t="str">
            <v>0</v>
          </cell>
          <cell r="B3488" t="str">
            <v>0.0</v>
          </cell>
          <cell r="E3488" t="str">
            <v>0</v>
          </cell>
          <cell r="F3488" t="str">
            <v>0</v>
          </cell>
        </row>
        <row r="3489">
          <cell r="A3489" t="str">
            <v>0</v>
          </cell>
          <cell r="B3489" t="str">
            <v>0.0</v>
          </cell>
          <cell r="E3489" t="str">
            <v>0</v>
          </cell>
          <cell r="F3489" t="str">
            <v>0</v>
          </cell>
        </row>
        <row r="3490">
          <cell r="A3490" t="str">
            <v>0</v>
          </cell>
          <cell r="B3490" t="str">
            <v>0.0</v>
          </cell>
          <cell r="E3490" t="str">
            <v>0</v>
          </cell>
          <cell r="F3490" t="str">
            <v>0</v>
          </cell>
        </row>
        <row r="3491">
          <cell r="A3491" t="str">
            <v>0</v>
          </cell>
          <cell r="B3491" t="str">
            <v>0.0</v>
          </cell>
          <cell r="E3491" t="str">
            <v>0</v>
          </cell>
          <cell r="F3491" t="str">
            <v>0</v>
          </cell>
        </row>
        <row r="3492">
          <cell r="A3492" t="str">
            <v>0</v>
          </cell>
          <cell r="B3492" t="str">
            <v>0.0</v>
          </cell>
          <cell r="E3492" t="str">
            <v>0</v>
          </cell>
          <cell r="F3492" t="str">
            <v>0</v>
          </cell>
        </row>
        <row r="3493">
          <cell r="A3493" t="str">
            <v>0</v>
          </cell>
          <cell r="B3493" t="str">
            <v>0.0</v>
          </cell>
          <cell r="E3493" t="str">
            <v>0</v>
          </cell>
          <cell r="F3493" t="str">
            <v>0</v>
          </cell>
        </row>
        <row r="3494">
          <cell r="A3494" t="str">
            <v>0</v>
          </cell>
          <cell r="B3494" t="str">
            <v>0.0</v>
          </cell>
          <cell r="E3494" t="str">
            <v>0</v>
          </cell>
          <cell r="F3494" t="str">
            <v>0</v>
          </cell>
        </row>
        <row r="3495">
          <cell r="A3495" t="str">
            <v>0</v>
          </cell>
          <cell r="B3495" t="str">
            <v>0.0</v>
          </cell>
          <cell r="E3495" t="str">
            <v>0</v>
          </cell>
          <cell r="F3495" t="str">
            <v>0</v>
          </cell>
        </row>
        <row r="3496">
          <cell r="A3496" t="str">
            <v>0</v>
          </cell>
          <cell r="B3496" t="str">
            <v>0.0</v>
          </cell>
          <cell r="E3496" t="str">
            <v>0</v>
          </cell>
          <cell r="F3496" t="str">
            <v>0</v>
          </cell>
        </row>
        <row r="3497">
          <cell r="A3497" t="str">
            <v>0</v>
          </cell>
          <cell r="B3497" t="str">
            <v>0.0</v>
          </cell>
          <cell r="E3497" t="str">
            <v>0</v>
          </cell>
          <cell r="F3497" t="str">
            <v>0</v>
          </cell>
        </row>
        <row r="3498">
          <cell r="A3498" t="str">
            <v>0</v>
          </cell>
          <cell r="B3498" t="str">
            <v>0.0</v>
          </cell>
          <cell r="E3498" t="str">
            <v>0</v>
          </cell>
          <cell r="F3498" t="str">
            <v>0</v>
          </cell>
        </row>
        <row r="3499">
          <cell r="A3499" t="str">
            <v>0</v>
          </cell>
          <cell r="B3499" t="str">
            <v>0.0</v>
          </cell>
          <cell r="E3499" t="str">
            <v>0</v>
          </cell>
          <cell r="F3499" t="str">
            <v>0</v>
          </cell>
        </row>
        <row r="3500">
          <cell r="A3500" t="str">
            <v>0</v>
          </cell>
          <cell r="B3500" t="str">
            <v>0.0</v>
          </cell>
          <cell r="E3500" t="str">
            <v>0</v>
          </cell>
          <cell r="F3500" t="str">
            <v>0</v>
          </cell>
        </row>
        <row r="3501">
          <cell r="A3501" t="str">
            <v>0</v>
          </cell>
          <cell r="B3501" t="str">
            <v>0.0</v>
          </cell>
          <cell r="E3501" t="str">
            <v>0</v>
          </cell>
          <cell r="F3501" t="str">
            <v>0</v>
          </cell>
        </row>
        <row r="3502">
          <cell r="A3502" t="str">
            <v>0</v>
          </cell>
          <cell r="B3502" t="str">
            <v>0.0</v>
          </cell>
          <cell r="E3502" t="str">
            <v>0</v>
          </cell>
          <cell r="F3502" t="str">
            <v>0</v>
          </cell>
        </row>
        <row r="3503">
          <cell r="A3503" t="str">
            <v>0</v>
          </cell>
          <cell r="B3503" t="str">
            <v>0.0</v>
          </cell>
          <cell r="E3503" t="str">
            <v>0</v>
          </cell>
          <cell r="F3503" t="str">
            <v>0</v>
          </cell>
        </row>
        <row r="3504">
          <cell r="A3504" t="str">
            <v>0</v>
          </cell>
          <cell r="B3504" t="str">
            <v>0.0</v>
          </cell>
          <cell r="E3504" t="str">
            <v>0</v>
          </cell>
          <cell r="F3504" t="str">
            <v>0</v>
          </cell>
        </row>
        <row r="3505">
          <cell r="A3505" t="str">
            <v>0</v>
          </cell>
          <cell r="B3505" t="str">
            <v>0.0</v>
          </cell>
          <cell r="E3505" t="str">
            <v>0</v>
          </cell>
          <cell r="F3505" t="str">
            <v>0</v>
          </cell>
        </row>
        <row r="3506">
          <cell r="A3506" t="str">
            <v>0</v>
          </cell>
          <cell r="B3506" t="str">
            <v>0.0</v>
          </cell>
          <cell r="E3506" t="str">
            <v>0</v>
          </cell>
          <cell r="F3506" t="str">
            <v>0</v>
          </cell>
        </row>
        <row r="3507">
          <cell r="A3507" t="str">
            <v>0</v>
          </cell>
          <cell r="B3507" t="str">
            <v>0.0</v>
          </cell>
          <cell r="E3507" t="str">
            <v>0</v>
          </cell>
          <cell r="F3507" t="str">
            <v>0</v>
          </cell>
        </row>
        <row r="3508">
          <cell r="A3508" t="str">
            <v>0</v>
          </cell>
          <cell r="B3508" t="str">
            <v>0.0</v>
          </cell>
          <cell r="E3508" t="str">
            <v>0</v>
          </cell>
          <cell r="F3508" t="str">
            <v>0</v>
          </cell>
        </row>
        <row r="3509">
          <cell r="A3509" t="str">
            <v>0</v>
          </cell>
          <cell r="B3509" t="str">
            <v>0.0</v>
          </cell>
          <cell r="E3509" t="str">
            <v>0</v>
          </cell>
          <cell r="F3509" t="str">
            <v>0</v>
          </cell>
        </row>
        <row r="3510">
          <cell r="A3510" t="str">
            <v>'08'</v>
          </cell>
          <cell r="B3510" t="str">
            <v>633.1</v>
          </cell>
          <cell r="E3510">
            <v>0</v>
          </cell>
          <cell r="F3510">
            <v>253803667</v>
          </cell>
        </row>
        <row r="3511">
          <cell r="A3511" t="str">
            <v>0</v>
          </cell>
          <cell r="B3511" t="str">
            <v>0.0</v>
          </cell>
          <cell r="E3511" t="str">
            <v>0</v>
          </cell>
          <cell r="F3511" t="str">
            <v>0</v>
          </cell>
        </row>
        <row r="3512">
          <cell r="A3512" t="str">
            <v>0</v>
          </cell>
          <cell r="B3512" t="str">
            <v>0.0</v>
          </cell>
          <cell r="E3512" t="str">
            <v>0</v>
          </cell>
          <cell r="F3512" t="str">
            <v>0</v>
          </cell>
        </row>
        <row r="3513">
          <cell r="A3513" t="str">
            <v>0</v>
          </cell>
          <cell r="B3513" t="str">
            <v>0.0</v>
          </cell>
          <cell r="E3513" t="str">
            <v>0</v>
          </cell>
          <cell r="F3513" t="str">
            <v>0</v>
          </cell>
        </row>
        <row r="3514">
          <cell r="A3514" t="str">
            <v>0</v>
          </cell>
          <cell r="B3514" t="str">
            <v>0.0</v>
          </cell>
          <cell r="E3514" t="str">
            <v>0</v>
          </cell>
          <cell r="F3514" t="str">
            <v>0</v>
          </cell>
        </row>
        <row r="3515">
          <cell r="A3515" t="str">
            <v>0</v>
          </cell>
          <cell r="B3515" t="str">
            <v>0.0</v>
          </cell>
          <cell r="E3515" t="str">
            <v>0</v>
          </cell>
          <cell r="F3515" t="str">
            <v>0</v>
          </cell>
        </row>
        <row r="3516">
          <cell r="A3516" t="str">
            <v>0</v>
          </cell>
          <cell r="B3516" t="str">
            <v>0.0</v>
          </cell>
          <cell r="E3516" t="str">
            <v>0</v>
          </cell>
          <cell r="F3516" t="str">
            <v>0</v>
          </cell>
        </row>
        <row r="3517">
          <cell r="A3517" t="str">
            <v>0</v>
          </cell>
          <cell r="B3517" t="str">
            <v>0.0</v>
          </cell>
          <cell r="E3517" t="str">
            <v>0</v>
          </cell>
          <cell r="F3517" t="str">
            <v>0</v>
          </cell>
        </row>
        <row r="3518">
          <cell r="A3518" t="str">
            <v>0</v>
          </cell>
          <cell r="B3518" t="str">
            <v>0.0</v>
          </cell>
          <cell r="E3518" t="str">
            <v>0</v>
          </cell>
          <cell r="F3518" t="str">
            <v>0</v>
          </cell>
        </row>
        <row r="3519">
          <cell r="A3519" t="str">
            <v>0</v>
          </cell>
          <cell r="B3519" t="str">
            <v>0.0</v>
          </cell>
          <cell r="E3519" t="str">
            <v>0</v>
          </cell>
          <cell r="F3519" t="str">
            <v>0</v>
          </cell>
        </row>
        <row r="3520">
          <cell r="A3520" t="str">
            <v>0</v>
          </cell>
          <cell r="B3520" t="str">
            <v>0.0</v>
          </cell>
          <cell r="E3520" t="str">
            <v>0</v>
          </cell>
          <cell r="F3520" t="str">
            <v>0</v>
          </cell>
        </row>
        <row r="3521">
          <cell r="A3521" t="str">
            <v>0</v>
          </cell>
          <cell r="B3521" t="str">
            <v>0.0</v>
          </cell>
          <cell r="E3521" t="str">
            <v>0</v>
          </cell>
          <cell r="F3521" t="str">
            <v>0</v>
          </cell>
        </row>
        <row r="3522">
          <cell r="A3522" t="str">
            <v>0</v>
          </cell>
          <cell r="B3522" t="str">
            <v>0.0</v>
          </cell>
          <cell r="E3522" t="str">
            <v>0</v>
          </cell>
          <cell r="F3522" t="str">
            <v>0</v>
          </cell>
        </row>
        <row r="3523">
          <cell r="A3523" t="str">
            <v>0</v>
          </cell>
          <cell r="B3523" t="str">
            <v>0.0</v>
          </cell>
          <cell r="E3523" t="str">
            <v>0</v>
          </cell>
          <cell r="F3523" t="str">
            <v>0</v>
          </cell>
        </row>
        <row r="3524">
          <cell r="A3524" t="str">
            <v>0</v>
          </cell>
          <cell r="B3524" t="str">
            <v>0.0</v>
          </cell>
          <cell r="E3524" t="str">
            <v>0</v>
          </cell>
          <cell r="F3524" t="str">
            <v>0</v>
          </cell>
        </row>
        <row r="3525">
          <cell r="A3525" t="str">
            <v>0</v>
          </cell>
          <cell r="B3525" t="str">
            <v>0.0</v>
          </cell>
          <cell r="E3525" t="str">
            <v>0</v>
          </cell>
          <cell r="F3525" t="str">
            <v>0</v>
          </cell>
        </row>
        <row r="3526">
          <cell r="A3526" t="str">
            <v>0</v>
          </cell>
          <cell r="B3526" t="str">
            <v>0.0</v>
          </cell>
          <cell r="E3526" t="str">
            <v>0</v>
          </cell>
          <cell r="F3526" t="str">
            <v>0</v>
          </cell>
        </row>
        <row r="3527">
          <cell r="A3527" t="str">
            <v>0</v>
          </cell>
          <cell r="B3527" t="str">
            <v>0.0</v>
          </cell>
          <cell r="E3527" t="str">
            <v>0</v>
          </cell>
          <cell r="F3527" t="str">
            <v>0</v>
          </cell>
        </row>
        <row r="3528">
          <cell r="A3528" t="str">
            <v>0</v>
          </cell>
          <cell r="B3528" t="str">
            <v>0.0</v>
          </cell>
          <cell r="E3528" t="str">
            <v>0</v>
          </cell>
          <cell r="F3528" t="str">
            <v>0</v>
          </cell>
        </row>
        <row r="3529">
          <cell r="A3529" t="str">
            <v>0</v>
          </cell>
          <cell r="B3529" t="str">
            <v>0.0</v>
          </cell>
          <cell r="E3529" t="str">
            <v>0</v>
          </cell>
          <cell r="F3529" t="str">
            <v>0</v>
          </cell>
        </row>
        <row r="3530">
          <cell r="A3530" t="str">
            <v>0</v>
          </cell>
          <cell r="B3530" t="str">
            <v>0.0</v>
          </cell>
          <cell r="E3530" t="str">
            <v>0</v>
          </cell>
          <cell r="F3530" t="str">
            <v>0</v>
          </cell>
        </row>
        <row r="3531">
          <cell r="A3531" t="str">
            <v>0</v>
          </cell>
          <cell r="B3531" t="str">
            <v>0.0</v>
          </cell>
          <cell r="E3531" t="str">
            <v>0</v>
          </cell>
          <cell r="F3531" t="str">
            <v>0</v>
          </cell>
        </row>
        <row r="3532">
          <cell r="A3532" t="str">
            <v>0</v>
          </cell>
          <cell r="B3532" t="str">
            <v>0.0</v>
          </cell>
          <cell r="E3532" t="str">
            <v>0</v>
          </cell>
          <cell r="F3532" t="str">
            <v>0</v>
          </cell>
        </row>
        <row r="3533">
          <cell r="A3533" t="str">
            <v>0</v>
          </cell>
          <cell r="B3533" t="str">
            <v>0.0</v>
          </cell>
          <cell r="E3533" t="str">
            <v>0</v>
          </cell>
          <cell r="F3533" t="str">
            <v>0</v>
          </cell>
        </row>
        <row r="3534">
          <cell r="A3534" t="str">
            <v>0</v>
          </cell>
          <cell r="B3534" t="str">
            <v>0.0</v>
          </cell>
          <cell r="E3534" t="str">
            <v>0</v>
          </cell>
          <cell r="F3534" t="str">
            <v>0</v>
          </cell>
        </row>
        <row r="3535">
          <cell r="A3535" t="str">
            <v>0</v>
          </cell>
          <cell r="B3535" t="str">
            <v>0.0</v>
          </cell>
          <cell r="E3535" t="str">
            <v>0</v>
          </cell>
          <cell r="F3535" t="str">
            <v>0</v>
          </cell>
        </row>
        <row r="3536">
          <cell r="A3536" t="str">
            <v>0</v>
          </cell>
          <cell r="B3536" t="str">
            <v>0.0</v>
          </cell>
          <cell r="E3536" t="str">
            <v>0</v>
          </cell>
          <cell r="F3536" t="str">
            <v>0</v>
          </cell>
        </row>
        <row r="3537">
          <cell r="A3537" t="str">
            <v>0</v>
          </cell>
          <cell r="B3537" t="str">
            <v>0.0</v>
          </cell>
          <cell r="E3537" t="str">
            <v>0</v>
          </cell>
          <cell r="F3537" t="str">
            <v>0</v>
          </cell>
        </row>
        <row r="3538">
          <cell r="A3538" t="str">
            <v>0</v>
          </cell>
          <cell r="B3538" t="str">
            <v>0.0</v>
          </cell>
          <cell r="E3538" t="str">
            <v>0</v>
          </cell>
          <cell r="F3538" t="str">
            <v>0</v>
          </cell>
        </row>
        <row r="3539">
          <cell r="A3539" t="str">
            <v>0</v>
          </cell>
          <cell r="B3539" t="str">
            <v>0.0</v>
          </cell>
          <cell r="E3539" t="str">
            <v>0</v>
          </cell>
          <cell r="F3539" t="str">
            <v>0</v>
          </cell>
        </row>
        <row r="3540">
          <cell r="A3540" t="str">
            <v>0</v>
          </cell>
          <cell r="B3540" t="str">
            <v>0.0</v>
          </cell>
          <cell r="E3540" t="str">
            <v>0</v>
          </cell>
          <cell r="F3540" t="str">
            <v>0</v>
          </cell>
        </row>
        <row r="3541">
          <cell r="A3541" t="str">
            <v>0</v>
          </cell>
          <cell r="B3541" t="str">
            <v>0.0</v>
          </cell>
          <cell r="E3541" t="str">
            <v>0</v>
          </cell>
          <cell r="F3541" t="str">
            <v>0</v>
          </cell>
        </row>
        <row r="3542">
          <cell r="A3542" t="str">
            <v>0</v>
          </cell>
          <cell r="B3542" t="str">
            <v>0.0</v>
          </cell>
          <cell r="E3542" t="str">
            <v>0</v>
          </cell>
          <cell r="F3542" t="str">
            <v>0</v>
          </cell>
        </row>
        <row r="3543">
          <cell r="A3543" t="str">
            <v>0</v>
          </cell>
          <cell r="B3543" t="str">
            <v>0.0</v>
          </cell>
          <cell r="E3543" t="str">
            <v>0</v>
          </cell>
          <cell r="F3543" t="str">
            <v>0</v>
          </cell>
        </row>
        <row r="3544">
          <cell r="A3544" t="str">
            <v>0</v>
          </cell>
          <cell r="B3544" t="str">
            <v>0.0</v>
          </cell>
          <cell r="E3544" t="str">
            <v>0</v>
          </cell>
          <cell r="F3544" t="str">
            <v>0</v>
          </cell>
        </row>
        <row r="3545">
          <cell r="A3545" t="str">
            <v>0</v>
          </cell>
          <cell r="B3545" t="str">
            <v>0.0</v>
          </cell>
          <cell r="E3545" t="str">
            <v>0</v>
          </cell>
          <cell r="F3545" t="str">
            <v>0</v>
          </cell>
        </row>
        <row r="3546">
          <cell r="A3546" t="str">
            <v>0</v>
          </cell>
          <cell r="B3546" t="str">
            <v>0.0</v>
          </cell>
          <cell r="E3546" t="str">
            <v>0</v>
          </cell>
          <cell r="F3546" t="str">
            <v>0</v>
          </cell>
        </row>
        <row r="3547">
          <cell r="A3547" t="str">
            <v>0</v>
          </cell>
          <cell r="B3547" t="str">
            <v>0.0</v>
          </cell>
          <cell r="E3547" t="str">
            <v>0</v>
          </cell>
          <cell r="F3547" t="str">
            <v>0</v>
          </cell>
        </row>
        <row r="3548">
          <cell r="A3548" t="str">
            <v>0</v>
          </cell>
          <cell r="B3548" t="str">
            <v>0.0</v>
          </cell>
          <cell r="E3548" t="str">
            <v>0</v>
          </cell>
          <cell r="F3548" t="str">
            <v>0</v>
          </cell>
        </row>
        <row r="3549">
          <cell r="A3549" t="str">
            <v>0</v>
          </cell>
          <cell r="B3549" t="str">
            <v>0.0</v>
          </cell>
          <cell r="E3549" t="str">
            <v>0</v>
          </cell>
          <cell r="F3549" t="str">
            <v>0</v>
          </cell>
        </row>
        <row r="3550">
          <cell r="A3550" t="str">
            <v>0</v>
          </cell>
          <cell r="B3550" t="str">
            <v>0.0</v>
          </cell>
          <cell r="E3550" t="str">
            <v>0</v>
          </cell>
          <cell r="F3550" t="str">
            <v>0</v>
          </cell>
        </row>
        <row r="3551">
          <cell r="A3551" t="str">
            <v>0</v>
          </cell>
          <cell r="B3551" t="str">
            <v>0.0</v>
          </cell>
          <cell r="E3551" t="str">
            <v>0</v>
          </cell>
          <cell r="F3551" t="str">
            <v>0</v>
          </cell>
        </row>
        <row r="3552">
          <cell r="A3552" t="str">
            <v>0</v>
          </cell>
          <cell r="B3552" t="str">
            <v>0.0</v>
          </cell>
          <cell r="E3552" t="str">
            <v>0</v>
          </cell>
          <cell r="F3552" t="str">
            <v>0</v>
          </cell>
        </row>
        <row r="3553">
          <cell r="A3553" t="str">
            <v>0</v>
          </cell>
          <cell r="B3553" t="str">
            <v>0.0</v>
          </cell>
          <cell r="E3553" t="str">
            <v>0</v>
          </cell>
          <cell r="F3553" t="str">
            <v>0</v>
          </cell>
        </row>
        <row r="3554">
          <cell r="A3554" t="str">
            <v>0</v>
          </cell>
          <cell r="B3554" t="str">
            <v>0.0</v>
          </cell>
          <cell r="E3554" t="str">
            <v>0</v>
          </cell>
          <cell r="F3554" t="str">
            <v>0</v>
          </cell>
        </row>
        <row r="3555">
          <cell r="A3555" t="str">
            <v>0</v>
          </cell>
          <cell r="B3555" t="str">
            <v>0.0</v>
          </cell>
          <cell r="E3555" t="str">
            <v>0</v>
          </cell>
          <cell r="F3555" t="str">
            <v>0</v>
          </cell>
        </row>
        <row r="3556">
          <cell r="A3556" t="str">
            <v>0</v>
          </cell>
          <cell r="B3556" t="str">
            <v>0.0</v>
          </cell>
          <cell r="E3556" t="str">
            <v>0</v>
          </cell>
          <cell r="F3556" t="str">
            <v>0</v>
          </cell>
        </row>
        <row r="3557">
          <cell r="A3557" t="str">
            <v>0</v>
          </cell>
          <cell r="B3557" t="str">
            <v>0.0</v>
          </cell>
          <cell r="E3557" t="str">
            <v>0</v>
          </cell>
          <cell r="F3557" t="str">
            <v>0</v>
          </cell>
        </row>
        <row r="3558">
          <cell r="A3558" t="str">
            <v>0</v>
          </cell>
          <cell r="B3558" t="str">
            <v>0.0</v>
          </cell>
          <cell r="E3558" t="str">
            <v>0</v>
          </cell>
          <cell r="F3558" t="str">
            <v>0</v>
          </cell>
        </row>
        <row r="3559">
          <cell r="A3559" t="str">
            <v>0</v>
          </cell>
          <cell r="B3559" t="str">
            <v>0.0</v>
          </cell>
          <cell r="E3559" t="str">
            <v>0</v>
          </cell>
          <cell r="F3559" t="str">
            <v>0</v>
          </cell>
        </row>
        <row r="3560">
          <cell r="A3560" t="str">
            <v>0</v>
          </cell>
          <cell r="B3560" t="str">
            <v>0.0</v>
          </cell>
          <cell r="E3560" t="str">
            <v>0</v>
          </cell>
          <cell r="F3560" t="str">
            <v>0</v>
          </cell>
        </row>
        <row r="3561">
          <cell r="A3561" t="str">
            <v>0</v>
          </cell>
          <cell r="B3561" t="str">
            <v>0.0</v>
          </cell>
          <cell r="E3561" t="str">
            <v>0</v>
          </cell>
          <cell r="F3561" t="str">
            <v>0</v>
          </cell>
        </row>
        <row r="3562">
          <cell r="A3562" t="str">
            <v>0</v>
          </cell>
          <cell r="B3562" t="str">
            <v>0.0</v>
          </cell>
          <cell r="E3562" t="str">
            <v>0</v>
          </cell>
          <cell r="F3562" t="str">
            <v>0</v>
          </cell>
        </row>
        <row r="3563">
          <cell r="A3563" t="str">
            <v>0</v>
          </cell>
          <cell r="B3563" t="str">
            <v>0.0</v>
          </cell>
          <cell r="E3563" t="str">
            <v>0</v>
          </cell>
          <cell r="F3563" t="str">
            <v>0</v>
          </cell>
        </row>
        <row r="3564">
          <cell r="A3564" t="str">
            <v>0</v>
          </cell>
          <cell r="B3564" t="str">
            <v>0.0</v>
          </cell>
          <cell r="E3564" t="str">
            <v>0</v>
          </cell>
          <cell r="F3564" t="str">
            <v>0</v>
          </cell>
        </row>
        <row r="3565">
          <cell r="A3565" t="str">
            <v>0</v>
          </cell>
          <cell r="B3565" t="str">
            <v>0.0</v>
          </cell>
          <cell r="E3565" t="str">
            <v>0</v>
          </cell>
          <cell r="F3565" t="str">
            <v>0</v>
          </cell>
        </row>
        <row r="3566">
          <cell r="A3566" t="str">
            <v>0</v>
          </cell>
          <cell r="B3566" t="str">
            <v>0.0</v>
          </cell>
          <cell r="E3566" t="str">
            <v>0</v>
          </cell>
          <cell r="F3566" t="str">
            <v>0</v>
          </cell>
        </row>
        <row r="3567">
          <cell r="A3567" t="str">
            <v>0</v>
          </cell>
          <cell r="B3567" t="str">
            <v>0.0</v>
          </cell>
          <cell r="E3567" t="str">
            <v>0</v>
          </cell>
          <cell r="F3567" t="str">
            <v>0</v>
          </cell>
        </row>
        <row r="3568">
          <cell r="A3568" t="str">
            <v>'08'</v>
          </cell>
          <cell r="B3568" t="str">
            <v>621.2</v>
          </cell>
          <cell r="E3568">
            <v>0</v>
          </cell>
          <cell r="F3568">
            <v>148224</v>
          </cell>
        </row>
        <row r="3569">
          <cell r="A3569" t="str">
            <v>'07'</v>
          </cell>
          <cell r="B3569" t="str">
            <v>650.1</v>
          </cell>
          <cell r="E3569">
            <v>0</v>
          </cell>
          <cell r="F3569">
            <v>3091</v>
          </cell>
        </row>
        <row r="3570">
          <cell r="A3570" t="str">
            <v>0</v>
          </cell>
          <cell r="B3570" t="str">
            <v>0.0</v>
          </cell>
          <cell r="E3570" t="str">
            <v>0</v>
          </cell>
          <cell r="F3570" t="str">
            <v>0</v>
          </cell>
        </row>
        <row r="3571">
          <cell r="A3571" t="str">
            <v>0</v>
          </cell>
          <cell r="B3571" t="str">
            <v>0.0</v>
          </cell>
          <cell r="E3571" t="str">
            <v>0</v>
          </cell>
          <cell r="F3571" t="str">
            <v>0</v>
          </cell>
        </row>
        <row r="3572">
          <cell r="A3572" t="str">
            <v>0</v>
          </cell>
          <cell r="B3572" t="str">
            <v>0.0</v>
          </cell>
          <cell r="E3572" t="str">
            <v>0</v>
          </cell>
          <cell r="F3572" t="str">
            <v>0</v>
          </cell>
        </row>
        <row r="3573">
          <cell r="A3573" t="str">
            <v>0</v>
          </cell>
          <cell r="B3573" t="str">
            <v>0.0</v>
          </cell>
          <cell r="E3573" t="str">
            <v>0</v>
          </cell>
          <cell r="F3573" t="str">
            <v>0</v>
          </cell>
        </row>
        <row r="3574">
          <cell r="A3574" t="str">
            <v>0</v>
          </cell>
          <cell r="B3574" t="str">
            <v>0.0</v>
          </cell>
          <cell r="E3574" t="str">
            <v>0</v>
          </cell>
          <cell r="F3574" t="str">
            <v>0</v>
          </cell>
        </row>
        <row r="3575">
          <cell r="A3575" t="str">
            <v>0</v>
          </cell>
          <cell r="B3575" t="str">
            <v>0.0</v>
          </cell>
          <cell r="E3575" t="str">
            <v>0</v>
          </cell>
          <cell r="F3575" t="str">
            <v>0</v>
          </cell>
        </row>
        <row r="3576">
          <cell r="A3576" t="str">
            <v>0</v>
          </cell>
          <cell r="B3576" t="str">
            <v>0.0</v>
          </cell>
          <cell r="E3576" t="str">
            <v>0</v>
          </cell>
          <cell r="F3576" t="str">
            <v>0</v>
          </cell>
        </row>
        <row r="3577">
          <cell r="A3577" t="str">
            <v>0</v>
          </cell>
          <cell r="B3577" t="str">
            <v>0.0</v>
          </cell>
          <cell r="E3577" t="str">
            <v>0</v>
          </cell>
          <cell r="F3577" t="str">
            <v>0</v>
          </cell>
        </row>
        <row r="3578">
          <cell r="A3578" t="str">
            <v>0</v>
          </cell>
          <cell r="B3578" t="str">
            <v>0.0</v>
          </cell>
          <cell r="E3578" t="str">
            <v>0</v>
          </cell>
          <cell r="F3578" t="str">
            <v>0</v>
          </cell>
        </row>
        <row r="3579">
          <cell r="A3579" t="str">
            <v>0</v>
          </cell>
          <cell r="B3579" t="str">
            <v>0.0</v>
          </cell>
          <cell r="E3579" t="str">
            <v>0</v>
          </cell>
          <cell r="F3579" t="str">
            <v>0</v>
          </cell>
        </row>
        <row r="3580">
          <cell r="A3580" t="str">
            <v>0</v>
          </cell>
          <cell r="B3580" t="str">
            <v>0.0</v>
          </cell>
          <cell r="E3580" t="str">
            <v>0</v>
          </cell>
          <cell r="F3580" t="str">
            <v>0</v>
          </cell>
        </row>
        <row r="3581">
          <cell r="A3581" t="str">
            <v>0</v>
          </cell>
          <cell r="B3581" t="str">
            <v>0.0</v>
          </cell>
          <cell r="E3581" t="str">
            <v>0</v>
          </cell>
          <cell r="F3581" t="str">
            <v>0</v>
          </cell>
        </row>
        <row r="3582">
          <cell r="A3582" t="str">
            <v>0</v>
          </cell>
          <cell r="B3582" t="str">
            <v>0.0</v>
          </cell>
          <cell r="E3582" t="str">
            <v>0</v>
          </cell>
          <cell r="F3582" t="str">
            <v>0</v>
          </cell>
        </row>
        <row r="3583">
          <cell r="A3583" t="str">
            <v>0</v>
          </cell>
          <cell r="B3583" t="str">
            <v>0.0</v>
          </cell>
          <cell r="E3583" t="str">
            <v>0</v>
          </cell>
          <cell r="F3583" t="str">
            <v>0</v>
          </cell>
        </row>
        <row r="3584">
          <cell r="A3584" t="str">
            <v>0</v>
          </cell>
          <cell r="B3584" t="str">
            <v>0.0</v>
          </cell>
          <cell r="E3584" t="str">
            <v>0</v>
          </cell>
          <cell r="F3584" t="str">
            <v>0</v>
          </cell>
        </row>
        <row r="3585">
          <cell r="A3585" t="str">
            <v>0</v>
          </cell>
          <cell r="B3585" t="str">
            <v>0.0</v>
          </cell>
          <cell r="E3585" t="str">
            <v>0</v>
          </cell>
          <cell r="F3585" t="str">
            <v>0</v>
          </cell>
        </row>
        <row r="3586">
          <cell r="A3586" t="str">
            <v>0</v>
          </cell>
          <cell r="B3586" t="str">
            <v>0.0</v>
          </cell>
          <cell r="E3586" t="str">
            <v>0</v>
          </cell>
          <cell r="F3586" t="str">
            <v>0</v>
          </cell>
        </row>
        <row r="3587">
          <cell r="A3587" t="str">
            <v>0</v>
          </cell>
          <cell r="B3587" t="str">
            <v>0.0</v>
          </cell>
          <cell r="E3587" t="str">
            <v>0</v>
          </cell>
          <cell r="F3587" t="str">
            <v>0</v>
          </cell>
        </row>
        <row r="3588">
          <cell r="A3588" t="str">
            <v>0</v>
          </cell>
          <cell r="B3588" t="str">
            <v>0.0</v>
          </cell>
          <cell r="E3588" t="str">
            <v>0</v>
          </cell>
          <cell r="F3588" t="str">
            <v>0</v>
          </cell>
        </row>
        <row r="3589">
          <cell r="A3589" t="str">
            <v>'01'</v>
          </cell>
          <cell r="B3589" t="str">
            <v>655.1</v>
          </cell>
          <cell r="E3589">
            <v>0.03</v>
          </cell>
          <cell r="F3589">
            <v>297</v>
          </cell>
        </row>
        <row r="3590">
          <cell r="A3590" t="str">
            <v>0</v>
          </cell>
          <cell r="B3590" t="str">
            <v>0.0</v>
          </cell>
          <cell r="E3590" t="str">
            <v>0</v>
          </cell>
          <cell r="F3590" t="str">
            <v>0</v>
          </cell>
        </row>
        <row r="3591">
          <cell r="A3591" t="str">
            <v>'07'</v>
          </cell>
          <cell r="B3591" t="str">
            <v>625.1</v>
          </cell>
          <cell r="E3591">
            <v>13.3</v>
          </cell>
          <cell r="F3591">
            <v>391200</v>
          </cell>
        </row>
        <row r="3592">
          <cell r="A3592" t="str">
            <v>0</v>
          </cell>
          <cell r="B3592" t="str">
            <v>0.0</v>
          </cell>
          <cell r="E3592" t="str">
            <v>0</v>
          </cell>
          <cell r="F3592" t="str">
            <v>0</v>
          </cell>
        </row>
        <row r="3593">
          <cell r="A3593" t="str">
            <v>0</v>
          </cell>
          <cell r="B3593" t="str">
            <v>0.0</v>
          </cell>
          <cell r="E3593" t="str">
            <v>0</v>
          </cell>
          <cell r="F3593" t="str">
            <v>0</v>
          </cell>
        </row>
        <row r="3594">
          <cell r="A3594" t="str">
            <v>0</v>
          </cell>
          <cell r="B3594" t="str">
            <v>0.0</v>
          </cell>
          <cell r="E3594" t="str">
            <v>0</v>
          </cell>
          <cell r="F3594" t="str">
            <v>0</v>
          </cell>
        </row>
        <row r="3595">
          <cell r="A3595" t="str">
            <v>0</v>
          </cell>
          <cell r="B3595" t="str">
            <v>0.0</v>
          </cell>
          <cell r="E3595" t="str">
            <v>0</v>
          </cell>
          <cell r="F3595" t="str">
            <v>0</v>
          </cell>
        </row>
        <row r="3596">
          <cell r="A3596" t="str">
            <v>0</v>
          </cell>
          <cell r="B3596" t="str">
            <v>0.0</v>
          </cell>
          <cell r="E3596" t="str">
            <v>0</v>
          </cell>
          <cell r="F3596" t="str">
            <v>0</v>
          </cell>
        </row>
        <row r="3597">
          <cell r="A3597" t="str">
            <v>0</v>
          </cell>
          <cell r="B3597" t="str">
            <v>0.0</v>
          </cell>
          <cell r="E3597" t="str">
            <v>0</v>
          </cell>
          <cell r="F3597" t="str">
            <v>0</v>
          </cell>
        </row>
        <row r="3598">
          <cell r="A3598" t="str">
            <v>0</v>
          </cell>
          <cell r="B3598" t="str">
            <v>0.0</v>
          </cell>
          <cell r="E3598" t="str">
            <v>0</v>
          </cell>
          <cell r="F3598" t="str">
            <v>0</v>
          </cell>
        </row>
        <row r="3599">
          <cell r="A3599" t="str">
            <v>0</v>
          </cell>
          <cell r="B3599" t="str">
            <v>0.0</v>
          </cell>
          <cell r="E3599" t="str">
            <v>0</v>
          </cell>
          <cell r="F3599" t="str">
            <v>0</v>
          </cell>
        </row>
        <row r="3600">
          <cell r="A3600" t="str">
            <v>0</v>
          </cell>
          <cell r="B3600" t="str">
            <v>0.0</v>
          </cell>
          <cell r="E3600" t="str">
            <v>0</v>
          </cell>
          <cell r="F3600" t="str">
            <v>0</v>
          </cell>
        </row>
        <row r="3601">
          <cell r="A3601" t="str">
            <v>0</v>
          </cell>
          <cell r="B3601" t="str">
            <v>0.0</v>
          </cell>
          <cell r="E3601" t="str">
            <v>0</v>
          </cell>
          <cell r="F3601" t="str">
            <v>0</v>
          </cell>
        </row>
        <row r="3602">
          <cell r="A3602" t="str">
            <v>0</v>
          </cell>
          <cell r="B3602" t="str">
            <v>0.0</v>
          </cell>
          <cell r="E3602" t="str">
            <v>0</v>
          </cell>
          <cell r="F3602" t="str">
            <v>0</v>
          </cell>
        </row>
        <row r="3603">
          <cell r="A3603" t="str">
            <v>0</v>
          </cell>
          <cell r="B3603" t="str">
            <v>0.0</v>
          </cell>
          <cell r="E3603" t="str">
            <v>0</v>
          </cell>
          <cell r="F3603" t="str">
            <v>0</v>
          </cell>
        </row>
        <row r="3604">
          <cell r="A3604" t="str">
            <v>0</v>
          </cell>
          <cell r="B3604" t="str">
            <v>0.0</v>
          </cell>
          <cell r="E3604" t="str">
            <v>0</v>
          </cell>
          <cell r="F3604" t="str">
            <v>0</v>
          </cell>
        </row>
        <row r="3605">
          <cell r="A3605" t="str">
            <v>0</v>
          </cell>
          <cell r="B3605" t="str">
            <v>0.0</v>
          </cell>
          <cell r="E3605" t="str">
            <v>0</v>
          </cell>
          <cell r="F3605" t="str">
            <v>0</v>
          </cell>
        </row>
        <row r="3606">
          <cell r="A3606" t="str">
            <v>0</v>
          </cell>
          <cell r="B3606" t="str">
            <v>0.0</v>
          </cell>
          <cell r="E3606" t="str">
            <v>0</v>
          </cell>
          <cell r="F3606" t="str">
            <v>0</v>
          </cell>
        </row>
        <row r="3607">
          <cell r="A3607" t="str">
            <v>0</v>
          </cell>
          <cell r="B3607" t="str">
            <v>0.0</v>
          </cell>
          <cell r="E3607" t="str">
            <v>0</v>
          </cell>
          <cell r="F3607" t="str">
            <v>0</v>
          </cell>
        </row>
        <row r="3608">
          <cell r="A3608" t="str">
            <v>0</v>
          </cell>
          <cell r="B3608" t="str">
            <v>0.0</v>
          </cell>
          <cell r="E3608" t="str">
            <v>0</v>
          </cell>
          <cell r="F3608" t="str">
            <v>0</v>
          </cell>
        </row>
        <row r="3609">
          <cell r="A3609" t="str">
            <v>0</v>
          </cell>
          <cell r="B3609" t="str">
            <v>0.0</v>
          </cell>
          <cell r="E3609" t="str">
            <v>0</v>
          </cell>
          <cell r="F3609" t="str">
            <v>0</v>
          </cell>
        </row>
        <row r="3610">
          <cell r="A3610" t="str">
            <v>0</v>
          </cell>
          <cell r="B3610" t="str">
            <v>0.0</v>
          </cell>
          <cell r="E3610" t="str">
            <v>0</v>
          </cell>
          <cell r="F3610" t="str">
            <v>0</v>
          </cell>
        </row>
        <row r="3611">
          <cell r="A3611" t="str">
            <v>0</v>
          </cell>
          <cell r="B3611" t="str">
            <v>0.0</v>
          </cell>
          <cell r="E3611" t="str">
            <v>0</v>
          </cell>
          <cell r="F3611" t="str">
            <v>0</v>
          </cell>
        </row>
        <row r="3612">
          <cell r="A3612" t="str">
            <v>0</v>
          </cell>
          <cell r="B3612" t="str">
            <v>0.0</v>
          </cell>
          <cell r="E3612" t="str">
            <v>0</v>
          </cell>
          <cell r="F3612" t="str">
            <v>0</v>
          </cell>
        </row>
        <row r="3613">
          <cell r="A3613" t="str">
            <v>0</v>
          </cell>
          <cell r="B3613" t="str">
            <v>0.0</v>
          </cell>
          <cell r="E3613" t="str">
            <v>0</v>
          </cell>
          <cell r="F3613" t="str">
            <v>0</v>
          </cell>
        </row>
        <row r="3614">
          <cell r="A3614" t="str">
            <v>0</v>
          </cell>
          <cell r="B3614" t="str">
            <v>0.0</v>
          </cell>
          <cell r="E3614" t="str">
            <v>0</v>
          </cell>
          <cell r="F3614" t="str">
            <v>0</v>
          </cell>
        </row>
        <row r="3615">
          <cell r="A3615" t="str">
            <v>0</v>
          </cell>
          <cell r="B3615" t="str">
            <v>0.0</v>
          </cell>
          <cell r="E3615" t="str">
            <v>0</v>
          </cell>
          <cell r="F3615" t="str">
            <v>0</v>
          </cell>
        </row>
        <row r="3616">
          <cell r="A3616" t="str">
            <v>0</v>
          </cell>
          <cell r="B3616" t="str">
            <v>0.0</v>
          </cell>
          <cell r="E3616" t="str">
            <v>0</v>
          </cell>
          <cell r="F3616" t="str">
            <v>0</v>
          </cell>
        </row>
        <row r="3617">
          <cell r="A3617" t="str">
            <v>0</v>
          </cell>
          <cell r="B3617" t="str">
            <v>0.0</v>
          </cell>
          <cell r="E3617" t="str">
            <v>0</v>
          </cell>
          <cell r="F3617" t="str">
            <v>0</v>
          </cell>
        </row>
        <row r="3618">
          <cell r="A3618" t="str">
            <v>0</v>
          </cell>
          <cell r="B3618" t="str">
            <v>0.0</v>
          </cell>
          <cell r="E3618" t="str">
            <v>0</v>
          </cell>
          <cell r="F3618" t="str">
            <v>0</v>
          </cell>
        </row>
        <row r="3619">
          <cell r="A3619" t="str">
            <v>0</v>
          </cell>
          <cell r="B3619" t="str">
            <v>0.0</v>
          </cell>
          <cell r="E3619" t="str">
            <v>0</v>
          </cell>
          <cell r="F3619" t="str">
            <v>0</v>
          </cell>
        </row>
        <row r="3620">
          <cell r="A3620" t="str">
            <v>0</v>
          </cell>
          <cell r="B3620" t="str">
            <v>0.0</v>
          </cell>
          <cell r="E3620" t="str">
            <v>0</v>
          </cell>
          <cell r="F3620" t="str">
            <v>0</v>
          </cell>
        </row>
        <row r="3621">
          <cell r="A3621" t="str">
            <v>0</v>
          </cell>
          <cell r="B3621" t="str">
            <v>0.0</v>
          </cell>
          <cell r="E3621" t="str">
            <v>0</v>
          </cell>
          <cell r="F3621" t="str">
            <v>0</v>
          </cell>
        </row>
        <row r="3622">
          <cell r="A3622" t="str">
            <v>0</v>
          </cell>
          <cell r="B3622" t="str">
            <v>0.0</v>
          </cell>
          <cell r="E3622" t="str">
            <v>0</v>
          </cell>
          <cell r="F3622" t="str">
            <v>0</v>
          </cell>
        </row>
        <row r="3623">
          <cell r="A3623" t="str">
            <v>0</v>
          </cell>
          <cell r="B3623" t="str">
            <v>0.0</v>
          </cell>
          <cell r="E3623" t="str">
            <v>0</v>
          </cell>
          <cell r="F3623" t="str">
            <v>0</v>
          </cell>
        </row>
        <row r="3624">
          <cell r="A3624" t="str">
            <v>0</v>
          </cell>
          <cell r="B3624" t="str">
            <v>0.0</v>
          </cell>
          <cell r="E3624" t="str">
            <v>0</v>
          </cell>
          <cell r="F3624" t="str">
            <v>0</v>
          </cell>
        </row>
        <row r="3625">
          <cell r="A3625" t="str">
            <v>0</v>
          </cell>
          <cell r="B3625" t="str">
            <v>0.0</v>
          </cell>
          <cell r="E3625" t="str">
            <v>0</v>
          </cell>
          <cell r="F3625" t="str">
            <v>0</v>
          </cell>
        </row>
        <row r="3626">
          <cell r="A3626" t="str">
            <v>0</v>
          </cell>
          <cell r="B3626" t="str">
            <v>0.0</v>
          </cell>
          <cell r="E3626" t="str">
            <v>0</v>
          </cell>
          <cell r="F3626" t="str">
            <v>0</v>
          </cell>
        </row>
        <row r="3627">
          <cell r="A3627" t="str">
            <v>0</v>
          </cell>
          <cell r="B3627" t="str">
            <v>0.0</v>
          </cell>
          <cell r="E3627" t="str">
            <v>0</v>
          </cell>
          <cell r="F3627" t="str">
            <v>0</v>
          </cell>
        </row>
        <row r="3628">
          <cell r="A3628" t="str">
            <v>0</v>
          </cell>
          <cell r="B3628" t="str">
            <v>0.0</v>
          </cell>
          <cell r="E3628" t="str">
            <v>0</v>
          </cell>
          <cell r="F3628" t="str">
            <v>0</v>
          </cell>
        </row>
        <row r="3629">
          <cell r="A3629" t="str">
            <v>0</v>
          </cell>
          <cell r="B3629" t="str">
            <v>0.0</v>
          </cell>
          <cell r="E3629" t="str">
            <v>0</v>
          </cell>
          <cell r="F3629" t="str">
            <v>0</v>
          </cell>
        </row>
        <row r="3630">
          <cell r="A3630" t="str">
            <v>0</v>
          </cell>
          <cell r="B3630" t="str">
            <v>0.0</v>
          </cell>
          <cell r="E3630" t="str">
            <v>0</v>
          </cell>
          <cell r="F3630" t="str">
            <v>0</v>
          </cell>
        </row>
        <row r="3631">
          <cell r="A3631" t="str">
            <v>0</v>
          </cell>
          <cell r="B3631" t="str">
            <v>0.0</v>
          </cell>
          <cell r="E3631" t="str">
            <v>0</v>
          </cell>
          <cell r="F3631" t="str">
            <v>0</v>
          </cell>
        </row>
        <row r="3632">
          <cell r="A3632" t="str">
            <v>0</v>
          </cell>
          <cell r="B3632" t="str">
            <v>0.0</v>
          </cell>
          <cell r="E3632" t="str">
            <v>0</v>
          </cell>
          <cell r="F3632" t="str">
            <v>0</v>
          </cell>
        </row>
        <row r="3633">
          <cell r="A3633" t="str">
            <v>0</v>
          </cell>
          <cell r="B3633" t="str">
            <v>0.0</v>
          </cell>
          <cell r="E3633" t="str">
            <v>0</v>
          </cell>
          <cell r="F3633" t="str">
            <v>0</v>
          </cell>
        </row>
        <row r="3634">
          <cell r="A3634" t="str">
            <v>0</v>
          </cell>
          <cell r="B3634" t="str">
            <v>0.0</v>
          </cell>
          <cell r="E3634" t="str">
            <v>0</v>
          </cell>
          <cell r="F3634" t="str">
            <v>0</v>
          </cell>
        </row>
        <row r="3635">
          <cell r="A3635" t="str">
            <v>0</v>
          </cell>
          <cell r="B3635" t="str">
            <v>0.0</v>
          </cell>
          <cell r="E3635" t="str">
            <v>0</v>
          </cell>
          <cell r="F3635" t="str">
            <v>0</v>
          </cell>
        </row>
        <row r="3636">
          <cell r="A3636" t="str">
            <v>0</v>
          </cell>
          <cell r="B3636" t="str">
            <v>0.0</v>
          </cell>
          <cell r="E3636" t="str">
            <v>0</v>
          </cell>
          <cell r="F3636" t="str">
            <v>0</v>
          </cell>
        </row>
        <row r="3637">
          <cell r="A3637" t="str">
            <v>0</v>
          </cell>
          <cell r="B3637" t="str">
            <v>0.0</v>
          </cell>
          <cell r="E3637" t="str">
            <v>0</v>
          </cell>
          <cell r="F3637" t="str">
            <v>0</v>
          </cell>
        </row>
        <row r="3638">
          <cell r="A3638" t="str">
            <v>0</v>
          </cell>
          <cell r="B3638" t="str">
            <v>0.0</v>
          </cell>
          <cell r="E3638" t="str">
            <v>0</v>
          </cell>
          <cell r="F3638" t="str">
            <v>0</v>
          </cell>
        </row>
        <row r="3639">
          <cell r="A3639" t="str">
            <v>'07'</v>
          </cell>
          <cell r="B3639" t="str">
            <v>625.1</v>
          </cell>
          <cell r="E3639">
            <v>0</v>
          </cell>
          <cell r="F3639">
            <v>391200</v>
          </cell>
        </row>
        <row r="3640">
          <cell r="A3640" t="str">
            <v>'17'</v>
          </cell>
          <cell r="B3640" t="str">
            <v>644.1</v>
          </cell>
          <cell r="E3640">
            <v>0</v>
          </cell>
          <cell r="F3640">
            <v>2195750</v>
          </cell>
        </row>
        <row r="3641">
          <cell r="A3641" t="str">
            <v>0</v>
          </cell>
          <cell r="B3641" t="str">
            <v>0.0</v>
          </cell>
          <cell r="E3641" t="str">
            <v>0</v>
          </cell>
          <cell r="F3641" t="str">
            <v>0</v>
          </cell>
        </row>
        <row r="3642">
          <cell r="A3642" t="str">
            <v>0</v>
          </cell>
          <cell r="B3642" t="str">
            <v>0.0</v>
          </cell>
          <cell r="E3642" t="str">
            <v>0</v>
          </cell>
          <cell r="F3642" t="str">
            <v>0</v>
          </cell>
        </row>
        <row r="3643">
          <cell r="A3643" t="str">
            <v>0</v>
          </cell>
          <cell r="B3643" t="str">
            <v>0.0</v>
          </cell>
          <cell r="E3643" t="str">
            <v>0</v>
          </cell>
          <cell r="F3643" t="str">
            <v>0</v>
          </cell>
        </row>
        <row r="3644">
          <cell r="A3644" t="str">
            <v>0</v>
          </cell>
          <cell r="B3644" t="str">
            <v>0.0</v>
          </cell>
          <cell r="E3644" t="str">
            <v>0</v>
          </cell>
          <cell r="F3644" t="str">
            <v>0</v>
          </cell>
        </row>
        <row r="3645">
          <cell r="A3645" t="str">
            <v>0</v>
          </cell>
          <cell r="B3645" t="str">
            <v>0.0</v>
          </cell>
          <cell r="E3645" t="str">
            <v>0</v>
          </cell>
          <cell r="F3645" t="str">
            <v>0</v>
          </cell>
        </row>
        <row r="3646">
          <cell r="A3646" t="str">
            <v>0</v>
          </cell>
          <cell r="B3646" t="str">
            <v>0.0</v>
          </cell>
          <cell r="E3646" t="str">
            <v>0</v>
          </cell>
          <cell r="F3646" t="str">
            <v>0</v>
          </cell>
        </row>
        <row r="3647">
          <cell r="A3647" t="str">
            <v>0</v>
          </cell>
          <cell r="B3647" t="str">
            <v>0.0</v>
          </cell>
          <cell r="E3647" t="str">
            <v>0</v>
          </cell>
          <cell r="F3647" t="str">
            <v>0</v>
          </cell>
        </row>
        <row r="3648">
          <cell r="A3648" t="str">
            <v>0</v>
          </cell>
          <cell r="B3648" t="str">
            <v>0.0</v>
          </cell>
          <cell r="E3648" t="str">
            <v>0</v>
          </cell>
          <cell r="F3648" t="str">
            <v>0</v>
          </cell>
        </row>
        <row r="3649">
          <cell r="A3649" t="str">
            <v>0</v>
          </cell>
          <cell r="B3649" t="str">
            <v>0.0</v>
          </cell>
          <cell r="E3649" t="str">
            <v>0</v>
          </cell>
          <cell r="F3649" t="str">
            <v>0</v>
          </cell>
        </row>
        <row r="3650">
          <cell r="A3650" t="str">
            <v>0</v>
          </cell>
          <cell r="B3650" t="str">
            <v>0.0</v>
          </cell>
          <cell r="E3650" t="str">
            <v>0</v>
          </cell>
          <cell r="F3650" t="str">
            <v>0</v>
          </cell>
        </row>
        <row r="3651">
          <cell r="A3651" t="str">
            <v>0</v>
          </cell>
          <cell r="B3651" t="str">
            <v>0.0</v>
          </cell>
          <cell r="E3651" t="str">
            <v>0</v>
          </cell>
          <cell r="F3651" t="str">
            <v>0</v>
          </cell>
        </row>
        <row r="3652">
          <cell r="A3652" t="str">
            <v>0</v>
          </cell>
          <cell r="B3652" t="str">
            <v>0.0</v>
          </cell>
          <cell r="E3652" t="str">
            <v>0</v>
          </cell>
          <cell r="F3652" t="str">
            <v>0</v>
          </cell>
        </row>
        <row r="3653">
          <cell r="A3653" t="str">
            <v>0</v>
          </cell>
          <cell r="B3653" t="str">
            <v>0.0</v>
          </cell>
          <cell r="E3653" t="str">
            <v>0</v>
          </cell>
          <cell r="F3653" t="str">
            <v>0</v>
          </cell>
        </row>
        <row r="3654">
          <cell r="A3654" t="str">
            <v>0</v>
          </cell>
          <cell r="B3654" t="str">
            <v>0.0</v>
          </cell>
          <cell r="E3654" t="str">
            <v>0</v>
          </cell>
          <cell r="F3654" t="str">
            <v>0</v>
          </cell>
        </row>
        <row r="3655">
          <cell r="A3655" t="str">
            <v>0</v>
          </cell>
          <cell r="B3655" t="str">
            <v>0.0</v>
          </cell>
          <cell r="E3655" t="str">
            <v>0</v>
          </cell>
          <cell r="F3655" t="str">
            <v>0</v>
          </cell>
        </row>
        <row r="3656">
          <cell r="A3656" t="str">
            <v>0</v>
          </cell>
          <cell r="B3656" t="str">
            <v>0.0</v>
          </cell>
          <cell r="E3656" t="str">
            <v>0</v>
          </cell>
          <cell r="F3656" t="str">
            <v>0</v>
          </cell>
        </row>
        <row r="3657">
          <cell r="A3657" t="str">
            <v>0</v>
          </cell>
          <cell r="B3657" t="str">
            <v>0.0</v>
          </cell>
          <cell r="E3657" t="str">
            <v>0</v>
          </cell>
          <cell r="F3657" t="str">
            <v>0</v>
          </cell>
        </row>
        <row r="3658">
          <cell r="A3658" t="str">
            <v>0</v>
          </cell>
          <cell r="B3658" t="str">
            <v>0.0</v>
          </cell>
          <cell r="E3658" t="str">
            <v>0</v>
          </cell>
          <cell r="F3658" t="str">
            <v>0</v>
          </cell>
        </row>
        <row r="3659">
          <cell r="A3659" t="str">
            <v>'04'</v>
          </cell>
          <cell r="B3659" t="str">
            <v>623.11</v>
          </cell>
          <cell r="E3659">
            <v>26.97</v>
          </cell>
          <cell r="F3659">
            <v>234546</v>
          </cell>
        </row>
        <row r="3660">
          <cell r="A3660" t="str">
            <v>0</v>
          </cell>
          <cell r="B3660" t="str">
            <v>0.0</v>
          </cell>
          <cell r="E3660" t="str">
            <v>0</v>
          </cell>
          <cell r="F3660" t="str">
            <v>0</v>
          </cell>
        </row>
        <row r="3661">
          <cell r="A3661" t="str">
            <v>0</v>
          </cell>
          <cell r="B3661" t="str">
            <v>0.0</v>
          </cell>
          <cell r="E3661" t="str">
            <v>0</v>
          </cell>
          <cell r="F3661" t="str">
            <v>0</v>
          </cell>
        </row>
        <row r="3662">
          <cell r="A3662" t="str">
            <v>0</v>
          </cell>
          <cell r="B3662" t="str">
            <v>0.0</v>
          </cell>
          <cell r="E3662" t="str">
            <v>0</v>
          </cell>
          <cell r="F3662" t="str">
            <v>0</v>
          </cell>
        </row>
        <row r="3663">
          <cell r="A3663" t="str">
            <v>0</v>
          </cell>
          <cell r="B3663" t="str">
            <v>0.0</v>
          </cell>
          <cell r="E3663" t="str">
            <v>0</v>
          </cell>
          <cell r="F3663" t="str">
            <v>0</v>
          </cell>
        </row>
        <row r="3664">
          <cell r="A3664" t="str">
            <v>0</v>
          </cell>
          <cell r="B3664" t="str">
            <v>0.0</v>
          </cell>
          <cell r="E3664" t="str">
            <v>0</v>
          </cell>
          <cell r="F3664" t="str">
            <v>0</v>
          </cell>
        </row>
        <row r="3665">
          <cell r="A3665" t="str">
            <v>0</v>
          </cell>
          <cell r="B3665" t="str">
            <v>0.0</v>
          </cell>
          <cell r="E3665" t="str">
            <v>0</v>
          </cell>
          <cell r="F3665" t="str">
            <v>0</v>
          </cell>
        </row>
        <row r="3666">
          <cell r="A3666" t="str">
            <v>0</v>
          </cell>
          <cell r="B3666" t="str">
            <v>0.0</v>
          </cell>
          <cell r="E3666" t="str">
            <v>0</v>
          </cell>
          <cell r="F3666" t="str">
            <v>0</v>
          </cell>
        </row>
        <row r="3667">
          <cell r="A3667" t="str">
            <v>0</v>
          </cell>
          <cell r="B3667" t="str">
            <v>0.0</v>
          </cell>
          <cell r="E3667" t="str">
            <v>0</v>
          </cell>
          <cell r="F3667" t="str">
            <v>0</v>
          </cell>
        </row>
        <row r="3668">
          <cell r="A3668" t="str">
            <v>0</v>
          </cell>
          <cell r="B3668" t="str">
            <v>0.0</v>
          </cell>
          <cell r="E3668" t="str">
            <v>0</v>
          </cell>
          <cell r="F3668" t="str">
            <v>0</v>
          </cell>
        </row>
        <row r="3669">
          <cell r="A3669" t="str">
            <v>0</v>
          </cell>
          <cell r="B3669" t="str">
            <v>0.0</v>
          </cell>
          <cell r="E3669" t="str">
            <v>0</v>
          </cell>
          <cell r="F3669" t="str">
            <v>0</v>
          </cell>
        </row>
        <row r="3670">
          <cell r="A3670" t="str">
            <v>0</v>
          </cell>
          <cell r="B3670" t="str">
            <v>0.0</v>
          </cell>
          <cell r="E3670" t="str">
            <v>0</v>
          </cell>
          <cell r="F3670" t="str">
            <v>0</v>
          </cell>
        </row>
        <row r="3671">
          <cell r="A3671" t="str">
            <v>0</v>
          </cell>
          <cell r="B3671" t="str">
            <v>0.0</v>
          </cell>
          <cell r="E3671" t="str">
            <v>0</v>
          </cell>
          <cell r="F3671" t="str">
            <v>0</v>
          </cell>
        </row>
        <row r="3672">
          <cell r="A3672" t="str">
            <v>0</v>
          </cell>
          <cell r="B3672" t="str">
            <v>0.0</v>
          </cell>
          <cell r="E3672" t="str">
            <v>0</v>
          </cell>
          <cell r="F3672" t="str">
            <v>0</v>
          </cell>
        </row>
        <row r="3673">
          <cell r="A3673" t="str">
            <v>0</v>
          </cell>
          <cell r="B3673" t="str">
            <v>0.0</v>
          </cell>
          <cell r="E3673" t="str">
            <v>0</v>
          </cell>
          <cell r="F3673" t="str">
            <v>0</v>
          </cell>
        </row>
        <row r="3674">
          <cell r="A3674" t="str">
            <v>0</v>
          </cell>
          <cell r="B3674" t="str">
            <v>0.0</v>
          </cell>
          <cell r="E3674" t="str">
            <v>0</v>
          </cell>
          <cell r="F3674" t="str">
            <v>0</v>
          </cell>
        </row>
        <row r="3675">
          <cell r="A3675" t="str">
            <v>0</v>
          </cell>
          <cell r="B3675" t="str">
            <v>0.0</v>
          </cell>
          <cell r="E3675" t="str">
            <v>0</v>
          </cell>
          <cell r="F3675" t="str">
            <v>0</v>
          </cell>
        </row>
        <row r="3676">
          <cell r="A3676" t="str">
            <v>0</v>
          </cell>
          <cell r="B3676" t="str">
            <v>0.0</v>
          </cell>
          <cell r="E3676" t="str">
            <v>0</v>
          </cell>
          <cell r="F3676" t="str">
            <v>0</v>
          </cell>
        </row>
        <row r="3677">
          <cell r="A3677" t="str">
            <v>0</v>
          </cell>
          <cell r="B3677" t="str">
            <v>0.0</v>
          </cell>
          <cell r="E3677" t="str">
            <v>0</v>
          </cell>
          <cell r="F3677" t="str">
            <v>0</v>
          </cell>
        </row>
        <row r="3678">
          <cell r="A3678" t="str">
            <v>0</v>
          </cell>
          <cell r="B3678" t="str">
            <v>0.0</v>
          </cell>
          <cell r="E3678" t="str">
            <v>0</v>
          </cell>
          <cell r="F3678" t="str">
            <v>0</v>
          </cell>
        </row>
        <row r="3679">
          <cell r="A3679" t="str">
            <v>0</v>
          </cell>
          <cell r="B3679" t="str">
            <v>0.0</v>
          </cell>
          <cell r="E3679" t="str">
            <v>0</v>
          </cell>
          <cell r="F3679" t="str">
            <v>0</v>
          </cell>
        </row>
        <row r="3680">
          <cell r="A3680" t="str">
            <v>0</v>
          </cell>
          <cell r="B3680" t="str">
            <v>0.0</v>
          </cell>
          <cell r="E3680" t="str">
            <v>0</v>
          </cell>
          <cell r="F3680" t="str">
            <v>0</v>
          </cell>
        </row>
        <row r="3681">
          <cell r="A3681" t="str">
            <v>0</v>
          </cell>
          <cell r="B3681" t="str">
            <v>0.0</v>
          </cell>
          <cell r="E3681" t="str">
            <v>0</v>
          </cell>
          <cell r="F3681" t="str">
            <v>0</v>
          </cell>
        </row>
        <row r="3682">
          <cell r="A3682" t="str">
            <v>0</v>
          </cell>
          <cell r="B3682" t="str">
            <v>0.0</v>
          </cell>
          <cell r="E3682" t="str">
            <v>0</v>
          </cell>
          <cell r="F3682" t="str">
            <v>0</v>
          </cell>
        </row>
        <row r="3683">
          <cell r="A3683" t="str">
            <v>0</v>
          </cell>
          <cell r="B3683" t="str">
            <v>0.0</v>
          </cell>
          <cell r="E3683" t="str">
            <v>0</v>
          </cell>
          <cell r="F3683" t="str">
            <v>0</v>
          </cell>
        </row>
        <row r="3684">
          <cell r="A3684" t="str">
            <v>0</v>
          </cell>
          <cell r="B3684" t="str">
            <v>0.0</v>
          </cell>
          <cell r="E3684" t="str">
            <v>0</v>
          </cell>
          <cell r="F3684" t="str">
            <v>0</v>
          </cell>
        </row>
        <row r="3685">
          <cell r="A3685" t="str">
            <v>0</v>
          </cell>
          <cell r="B3685" t="str">
            <v>0.0</v>
          </cell>
          <cell r="E3685" t="str">
            <v>0</v>
          </cell>
          <cell r="F3685" t="str">
            <v>0</v>
          </cell>
        </row>
        <row r="3686">
          <cell r="A3686" t="str">
            <v>0</v>
          </cell>
          <cell r="B3686" t="str">
            <v>0.0</v>
          </cell>
          <cell r="E3686" t="str">
            <v>0</v>
          </cell>
          <cell r="F3686" t="str">
            <v>0</v>
          </cell>
        </row>
        <row r="3687">
          <cell r="A3687" t="str">
            <v>0</v>
          </cell>
          <cell r="B3687" t="str">
            <v>0.0</v>
          </cell>
          <cell r="E3687" t="str">
            <v>0</v>
          </cell>
          <cell r="F3687" t="str">
            <v>0</v>
          </cell>
        </row>
        <row r="3688">
          <cell r="A3688" t="str">
            <v>0</v>
          </cell>
          <cell r="B3688" t="str">
            <v>0.0</v>
          </cell>
          <cell r="E3688" t="str">
            <v>0</v>
          </cell>
          <cell r="F3688" t="str">
            <v>0</v>
          </cell>
        </row>
        <row r="3689">
          <cell r="A3689" t="str">
            <v>0</v>
          </cell>
          <cell r="B3689" t="str">
            <v>0.0</v>
          </cell>
          <cell r="E3689" t="str">
            <v>0</v>
          </cell>
          <cell r="F3689" t="str">
            <v>0</v>
          </cell>
        </row>
        <row r="3690">
          <cell r="A3690" t="str">
            <v>0</v>
          </cell>
          <cell r="B3690" t="str">
            <v>0.0</v>
          </cell>
          <cell r="E3690" t="str">
            <v>0</v>
          </cell>
          <cell r="F3690" t="str">
            <v>0</v>
          </cell>
        </row>
        <row r="3691">
          <cell r="A3691" t="str">
            <v>0</v>
          </cell>
          <cell r="B3691" t="str">
            <v>0.0</v>
          </cell>
          <cell r="E3691" t="str">
            <v>0</v>
          </cell>
          <cell r="F3691" t="str">
            <v>0</v>
          </cell>
        </row>
        <row r="3692">
          <cell r="A3692" t="str">
            <v>0</v>
          </cell>
          <cell r="B3692" t="str">
            <v>0.0</v>
          </cell>
          <cell r="E3692" t="str">
            <v>0</v>
          </cell>
          <cell r="F3692" t="str">
            <v>0</v>
          </cell>
        </row>
        <row r="3693">
          <cell r="A3693" t="str">
            <v>0</v>
          </cell>
          <cell r="B3693" t="str">
            <v>0.0</v>
          </cell>
          <cell r="E3693" t="str">
            <v>0</v>
          </cell>
          <cell r="F3693" t="str">
            <v>0</v>
          </cell>
        </row>
        <row r="3694">
          <cell r="A3694" t="str">
            <v>0</v>
          </cell>
          <cell r="B3694" t="str">
            <v>0.0</v>
          </cell>
          <cell r="E3694" t="str">
            <v>0</v>
          </cell>
          <cell r="F3694" t="str">
            <v>0</v>
          </cell>
        </row>
        <row r="3695">
          <cell r="A3695" t="str">
            <v>0</v>
          </cell>
          <cell r="B3695" t="str">
            <v>0.0</v>
          </cell>
          <cell r="E3695" t="str">
            <v>0</v>
          </cell>
          <cell r="F3695" t="str">
            <v>0</v>
          </cell>
        </row>
        <row r="3696">
          <cell r="A3696" t="str">
            <v>0</v>
          </cell>
          <cell r="B3696" t="str">
            <v>0.0</v>
          </cell>
          <cell r="E3696" t="str">
            <v>0</v>
          </cell>
          <cell r="F3696" t="str">
            <v>0</v>
          </cell>
        </row>
        <row r="3697">
          <cell r="A3697" t="str">
            <v>0</v>
          </cell>
          <cell r="B3697" t="str">
            <v>0.0</v>
          </cell>
          <cell r="E3697" t="str">
            <v>0</v>
          </cell>
          <cell r="F3697" t="str">
            <v>0</v>
          </cell>
        </row>
        <row r="3698">
          <cell r="A3698" t="str">
            <v>0</v>
          </cell>
          <cell r="B3698" t="str">
            <v>0.0</v>
          </cell>
          <cell r="E3698" t="str">
            <v>0</v>
          </cell>
          <cell r="F3698" t="str">
            <v>0</v>
          </cell>
        </row>
        <row r="3699">
          <cell r="A3699" t="str">
            <v>0</v>
          </cell>
          <cell r="B3699" t="str">
            <v>0.0</v>
          </cell>
          <cell r="E3699" t="str">
            <v>0</v>
          </cell>
          <cell r="F3699" t="str">
            <v>0</v>
          </cell>
        </row>
        <row r="3700">
          <cell r="A3700" t="str">
            <v>0</v>
          </cell>
          <cell r="B3700" t="str">
            <v>0.0</v>
          </cell>
          <cell r="E3700" t="str">
            <v>0</v>
          </cell>
          <cell r="F3700" t="str">
            <v>0</v>
          </cell>
        </row>
        <row r="3701">
          <cell r="A3701" t="str">
            <v>0</v>
          </cell>
          <cell r="B3701" t="str">
            <v>0.0</v>
          </cell>
          <cell r="E3701" t="str">
            <v>0</v>
          </cell>
          <cell r="F3701" t="str">
            <v>0</v>
          </cell>
        </row>
        <row r="3702">
          <cell r="A3702" t="str">
            <v>0</v>
          </cell>
          <cell r="B3702" t="str">
            <v>0.0</v>
          </cell>
          <cell r="E3702" t="str">
            <v>0</v>
          </cell>
          <cell r="F3702" t="str">
            <v>0</v>
          </cell>
        </row>
        <row r="3703">
          <cell r="A3703" t="str">
            <v>0</v>
          </cell>
          <cell r="B3703" t="str">
            <v>0.0</v>
          </cell>
          <cell r="E3703" t="str">
            <v>0</v>
          </cell>
          <cell r="F3703" t="str">
            <v>0</v>
          </cell>
        </row>
        <row r="3704">
          <cell r="A3704" t="str">
            <v>0</v>
          </cell>
          <cell r="B3704" t="str">
            <v>0.0</v>
          </cell>
          <cell r="E3704" t="str">
            <v>0</v>
          </cell>
          <cell r="F3704" t="str">
            <v>0</v>
          </cell>
        </row>
        <row r="3705">
          <cell r="A3705" t="str">
            <v>0</v>
          </cell>
          <cell r="B3705" t="str">
            <v>0.0</v>
          </cell>
          <cell r="E3705" t="str">
            <v>0</v>
          </cell>
          <cell r="F3705" t="str">
            <v>0</v>
          </cell>
        </row>
        <row r="3706">
          <cell r="A3706" t="str">
            <v>0</v>
          </cell>
          <cell r="B3706" t="str">
            <v>0.0</v>
          </cell>
          <cell r="E3706" t="str">
            <v>0</v>
          </cell>
          <cell r="F3706" t="str">
            <v>0</v>
          </cell>
        </row>
        <row r="3707">
          <cell r="A3707" t="str">
            <v>0</v>
          </cell>
          <cell r="B3707" t="str">
            <v>0.0</v>
          </cell>
          <cell r="E3707" t="str">
            <v>0</v>
          </cell>
          <cell r="F3707" t="str">
            <v>0</v>
          </cell>
        </row>
        <row r="3708">
          <cell r="A3708" t="str">
            <v>0</v>
          </cell>
          <cell r="B3708" t="str">
            <v>0.0</v>
          </cell>
          <cell r="E3708" t="str">
            <v>0</v>
          </cell>
          <cell r="F3708" t="str">
            <v>0</v>
          </cell>
        </row>
        <row r="3709">
          <cell r="A3709" t="str">
            <v>0</v>
          </cell>
          <cell r="B3709" t="str">
            <v>0.0</v>
          </cell>
          <cell r="E3709" t="str">
            <v>0</v>
          </cell>
          <cell r="F3709" t="str">
            <v>0</v>
          </cell>
        </row>
        <row r="3710">
          <cell r="A3710" t="str">
            <v>0</v>
          </cell>
          <cell r="B3710" t="str">
            <v>0.0</v>
          </cell>
          <cell r="E3710" t="str">
            <v>0</v>
          </cell>
          <cell r="F3710" t="str">
            <v>0</v>
          </cell>
        </row>
        <row r="3711">
          <cell r="A3711" t="str">
            <v>0</v>
          </cell>
          <cell r="B3711" t="str">
            <v>0.0</v>
          </cell>
          <cell r="E3711" t="str">
            <v>0</v>
          </cell>
          <cell r="F3711" t="str">
            <v>0</v>
          </cell>
        </row>
        <row r="3712">
          <cell r="A3712" t="str">
            <v>0</v>
          </cell>
          <cell r="B3712" t="str">
            <v>0.0</v>
          </cell>
          <cell r="E3712" t="str">
            <v>0</v>
          </cell>
          <cell r="F3712" t="str">
            <v>0</v>
          </cell>
        </row>
        <row r="3713">
          <cell r="A3713" t="str">
            <v>0</v>
          </cell>
          <cell r="B3713" t="str">
            <v>0.0</v>
          </cell>
          <cell r="E3713" t="str">
            <v>0</v>
          </cell>
          <cell r="F3713" t="str">
            <v>0</v>
          </cell>
        </row>
        <row r="3714">
          <cell r="A3714" t="str">
            <v>0</v>
          </cell>
          <cell r="B3714" t="str">
            <v>0.0</v>
          </cell>
          <cell r="E3714" t="str">
            <v>0</v>
          </cell>
          <cell r="F3714" t="str">
            <v>0</v>
          </cell>
        </row>
        <row r="3715">
          <cell r="A3715" t="str">
            <v>0</v>
          </cell>
          <cell r="B3715" t="str">
            <v>0.0</v>
          </cell>
          <cell r="E3715" t="str">
            <v>0</v>
          </cell>
          <cell r="F3715" t="str">
            <v>0</v>
          </cell>
        </row>
        <row r="3716">
          <cell r="A3716" t="str">
            <v>0</v>
          </cell>
          <cell r="B3716" t="str">
            <v>0.0</v>
          </cell>
          <cell r="E3716" t="str">
            <v>0</v>
          </cell>
          <cell r="F3716" t="str">
            <v>0</v>
          </cell>
        </row>
        <row r="3717">
          <cell r="A3717" t="str">
            <v>0</v>
          </cell>
          <cell r="B3717" t="str">
            <v>0.0</v>
          </cell>
          <cell r="E3717" t="str">
            <v>0</v>
          </cell>
          <cell r="F3717" t="str">
            <v>0</v>
          </cell>
        </row>
        <row r="3718">
          <cell r="A3718" t="str">
            <v>0</v>
          </cell>
          <cell r="B3718" t="str">
            <v>0.0</v>
          </cell>
          <cell r="E3718" t="str">
            <v>0</v>
          </cell>
          <cell r="F3718" t="str">
            <v>0</v>
          </cell>
        </row>
        <row r="3719">
          <cell r="A3719" t="str">
            <v>0</v>
          </cell>
          <cell r="B3719" t="str">
            <v>0.0</v>
          </cell>
          <cell r="E3719" t="str">
            <v>0</v>
          </cell>
          <cell r="F3719" t="str">
            <v>0</v>
          </cell>
        </row>
        <row r="3720">
          <cell r="A3720" t="str">
            <v>0</v>
          </cell>
          <cell r="B3720" t="str">
            <v>0.0</v>
          </cell>
          <cell r="E3720" t="str">
            <v>0</v>
          </cell>
          <cell r="F3720" t="str">
            <v>0</v>
          </cell>
        </row>
        <row r="3721">
          <cell r="A3721" t="str">
            <v>0</v>
          </cell>
          <cell r="B3721" t="str">
            <v>0.0</v>
          </cell>
          <cell r="E3721" t="str">
            <v>0</v>
          </cell>
          <cell r="F3721" t="str">
            <v>0</v>
          </cell>
        </row>
        <row r="3722">
          <cell r="A3722" t="str">
            <v>0</v>
          </cell>
          <cell r="B3722" t="str">
            <v>0.0</v>
          </cell>
          <cell r="E3722" t="str">
            <v>0</v>
          </cell>
          <cell r="F3722" t="str">
            <v>0</v>
          </cell>
        </row>
        <row r="3723">
          <cell r="A3723" t="str">
            <v>0</v>
          </cell>
          <cell r="B3723" t="str">
            <v>0.0</v>
          </cell>
          <cell r="E3723" t="str">
            <v>0</v>
          </cell>
          <cell r="F3723" t="str">
            <v>0</v>
          </cell>
        </row>
        <row r="3724">
          <cell r="A3724" t="str">
            <v>0</v>
          </cell>
          <cell r="B3724" t="str">
            <v>0.0</v>
          </cell>
          <cell r="E3724" t="str">
            <v>0</v>
          </cell>
          <cell r="F3724" t="str">
            <v>0</v>
          </cell>
        </row>
        <row r="3725">
          <cell r="A3725" t="str">
            <v>0</v>
          </cell>
          <cell r="B3725" t="str">
            <v>0.0</v>
          </cell>
          <cell r="E3725" t="str">
            <v>0</v>
          </cell>
          <cell r="F3725" t="str">
            <v>0</v>
          </cell>
        </row>
        <row r="3726">
          <cell r="A3726" t="str">
            <v>0</v>
          </cell>
          <cell r="B3726" t="str">
            <v>0.0</v>
          </cell>
          <cell r="E3726" t="str">
            <v>0</v>
          </cell>
          <cell r="F3726" t="str">
            <v>0</v>
          </cell>
        </row>
        <row r="3727">
          <cell r="A3727" t="str">
            <v>0</v>
          </cell>
          <cell r="B3727" t="str">
            <v>0.0</v>
          </cell>
          <cell r="E3727" t="str">
            <v>0</v>
          </cell>
          <cell r="F3727" t="str">
            <v>0</v>
          </cell>
        </row>
        <row r="3728">
          <cell r="A3728" t="str">
            <v>0</v>
          </cell>
          <cell r="B3728" t="str">
            <v>0.0</v>
          </cell>
          <cell r="E3728" t="str">
            <v>0</v>
          </cell>
          <cell r="F3728" t="str">
            <v>0</v>
          </cell>
        </row>
        <row r="3729">
          <cell r="A3729" t="str">
            <v>0</v>
          </cell>
          <cell r="B3729" t="str">
            <v>0.0</v>
          </cell>
          <cell r="E3729" t="str">
            <v>0</v>
          </cell>
          <cell r="F3729" t="str">
            <v>0</v>
          </cell>
        </row>
        <row r="3730">
          <cell r="A3730" t="str">
            <v>0</v>
          </cell>
          <cell r="B3730" t="str">
            <v>0.0</v>
          </cell>
          <cell r="E3730" t="str">
            <v>0</v>
          </cell>
          <cell r="F3730" t="str">
            <v>0</v>
          </cell>
        </row>
        <row r="3731">
          <cell r="A3731" t="str">
            <v>0</v>
          </cell>
          <cell r="B3731" t="str">
            <v>0.0</v>
          </cell>
          <cell r="E3731" t="str">
            <v>0</v>
          </cell>
          <cell r="F3731" t="str">
            <v>0</v>
          </cell>
        </row>
        <row r="3732">
          <cell r="A3732" t="str">
            <v>0</v>
          </cell>
          <cell r="B3732" t="str">
            <v>0.0</v>
          </cell>
          <cell r="E3732" t="str">
            <v>0</v>
          </cell>
          <cell r="F3732" t="str">
            <v>0</v>
          </cell>
        </row>
        <row r="3733">
          <cell r="A3733" t="str">
            <v>0</v>
          </cell>
          <cell r="B3733" t="str">
            <v>0.0</v>
          </cell>
          <cell r="E3733" t="str">
            <v>0</v>
          </cell>
          <cell r="F3733" t="str">
            <v>0</v>
          </cell>
        </row>
        <row r="3734">
          <cell r="A3734" t="str">
            <v>0</v>
          </cell>
          <cell r="B3734" t="str">
            <v>0.0</v>
          </cell>
          <cell r="E3734" t="str">
            <v>0</v>
          </cell>
          <cell r="F3734" t="str">
            <v>0</v>
          </cell>
        </row>
        <row r="3735">
          <cell r="A3735" t="str">
            <v>0</v>
          </cell>
          <cell r="B3735" t="str">
            <v>0.0</v>
          </cell>
          <cell r="E3735" t="str">
            <v>0</v>
          </cell>
          <cell r="F3735" t="str">
            <v>0</v>
          </cell>
        </row>
        <row r="3736">
          <cell r="A3736" t="str">
            <v>0</v>
          </cell>
          <cell r="B3736" t="str">
            <v>0.0</v>
          </cell>
          <cell r="E3736" t="str">
            <v>0</v>
          </cell>
          <cell r="F3736" t="str">
            <v>0</v>
          </cell>
        </row>
        <row r="3737">
          <cell r="A3737" t="str">
            <v>0</v>
          </cell>
          <cell r="B3737" t="str">
            <v>0.0</v>
          </cell>
          <cell r="E3737" t="str">
            <v>0</v>
          </cell>
          <cell r="F3737" t="str">
            <v>0</v>
          </cell>
        </row>
        <row r="3738">
          <cell r="A3738" t="str">
            <v>0</v>
          </cell>
          <cell r="B3738" t="str">
            <v>0.0</v>
          </cell>
          <cell r="E3738" t="str">
            <v>0</v>
          </cell>
          <cell r="F3738" t="str">
            <v>0</v>
          </cell>
        </row>
        <row r="3739">
          <cell r="A3739" t="str">
            <v>0</v>
          </cell>
          <cell r="B3739" t="str">
            <v>0.0</v>
          </cell>
          <cell r="E3739" t="str">
            <v>0</v>
          </cell>
          <cell r="F3739" t="str">
            <v>0</v>
          </cell>
        </row>
        <row r="3740">
          <cell r="A3740" t="str">
            <v>0</v>
          </cell>
          <cell r="B3740" t="str">
            <v>0.0</v>
          </cell>
          <cell r="E3740" t="str">
            <v>0</v>
          </cell>
          <cell r="F3740" t="str">
            <v>0</v>
          </cell>
        </row>
        <row r="3741">
          <cell r="A3741" t="str">
            <v>0</v>
          </cell>
          <cell r="B3741" t="str">
            <v>0.0</v>
          </cell>
          <cell r="E3741" t="str">
            <v>0</v>
          </cell>
          <cell r="F3741" t="str">
            <v>0</v>
          </cell>
        </row>
        <row r="3742">
          <cell r="A3742" t="str">
            <v>0</v>
          </cell>
          <cell r="B3742" t="str">
            <v>0.0</v>
          </cell>
          <cell r="E3742" t="str">
            <v>0</v>
          </cell>
          <cell r="F3742" t="str">
            <v>0</v>
          </cell>
        </row>
        <row r="3743">
          <cell r="A3743" t="str">
            <v>0</v>
          </cell>
          <cell r="B3743" t="str">
            <v>0.0</v>
          </cell>
          <cell r="E3743" t="str">
            <v>0</v>
          </cell>
          <cell r="F3743" t="str">
            <v>0</v>
          </cell>
        </row>
        <row r="3744">
          <cell r="A3744" t="str">
            <v>0</v>
          </cell>
          <cell r="B3744" t="str">
            <v>0.0</v>
          </cell>
          <cell r="E3744" t="str">
            <v>0</v>
          </cell>
          <cell r="F3744" t="str">
            <v>0</v>
          </cell>
        </row>
        <row r="3745">
          <cell r="A3745" t="str">
            <v>0</v>
          </cell>
          <cell r="B3745" t="str">
            <v>0.0</v>
          </cell>
          <cell r="E3745" t="str">
            <v>0</v>
          </cell>
          <cell r="F3745" t="str">
            <v>0</v>
          </cell>
        </row>
        <row r="3746">
          <cell r="A3746" t="str">
            <v>0</v>
          </cell>
          <cell r="B3746" t="str">
            <v>0.0</v>
          </cell>
          <cell r="E3746" t="str">
            <v>0</v>
          </cell>
          <cell r="F3746" t="str">
            <v>0</v>
          </cell>
        </row>
        <row r="3747">
          <cell r="A3747" t="str">
            <v>0</v>
          </cell>
          <cell r="B3747" t="str">
            <v>0.0</v>
          </cell>
          <cell r="E3747" t="str">
            <v>0</v>
          </cell>
          <cell r="F3747" t="str">
            <v>0</v>
          </cell>
        </row>
        <row r="3748">
          <cell r="A3748" t="str">
            <v>0</v>
          </cell>
          <cell r="B3748" t="str">
            <v>0.0</v>
          </cell>
          <cell r="E3748" t="str">
            <v>0</v>
          </cell>
          <cell r="F3748" t="str">
            <v>0</v>
          </cell>
        </row>
        <row r="3749">
          <cell r="A3749" t="str">
            <v>0</v>
          </cell>
          <cell r="B3749" t="str">
            <v>0.0</v>
          </cell>
          <cell r="E3749" t="str">
            <v>0</v>
          </cell>
          <cell r="F3749" t="str">
            <v>0</v>
          </cell>
        </row>
        <row r="3750">
          <cell r="A3750" t="str">
            <v>0</v>
          </cell>
          <cell r="B3750" t="str">
            <v>0.0</v>
          </cell>
          <cell r="E3750" t="str">
            <v>0</v>
          </cell>
          <cell r="F3750" t="str">
            <v>0</v>
          </cell>
        </row>
        <row r="3751">
          <cell r="A3751" t="str">
            <v>0</v>
          </cell>
          <cell r="B3751" t="str">
            <v>0.0</v>
          </cell>
          <cell r="E3751" t="str">
            <v>0</v>
          </cell>
          <cell r="F3751" t="str">
            <v>0</v>
          </cell>
        </row>
        <row r="3752">
          <cell r="A3752" t="str">
            <v>'04'</v>
          </cell>
          <cell r="B3752" t="str">
            <v>623.2</v>
          </cell>
          <cell r="E3752">
            <v>215.98</v>
          </cell>
          <cell r="F3752">
            <v>4909440</v>
          </cell>
        </row>
        <row r="3753">
          <cell r="A3753" t="str">
            <v>'07'</v>
          </cell>
          <cell r="B3753" t="str">
            <v>624.2</v>
          </cell>
          <cell r="E3753">
            <v>129.4</v>
          </cell>
          <cell r="F3753">
            <v>3497335</v>
          </cell>
        </row>
        <row r="3754">
          <cell r="A3754" t="str">
            <v>'08'</v>
          </cell>
          <cell r="B3754" t="str">
            <v>633.1</v>
          </cell>
          <cell r="E3754">
            <v>4060.86</v>
          </cell>
          <cell r="F3754">
            <v>253803667</v>
          </cell>
        </row>
        <row r="3755">
          <cell r="A3755" t="str">
            <v>'07'</v>
          </cell>
          <cell r="B3755" t="str">
            <v>623.1</v>
          </cell>
          <cell r="E3755">
            <v>744.25</v>
          </cell>
          <cell r="F3755">
            <v>16988622</v>
          </cell>
        </row>
        <row r="3756">
          <cell r="A3756" t="str">
            <v>'04'</v>
          </cell>
          <cell r="B3756" t="str">
            <v>642.3</v>
          </cell>
          <cell r="E3756">
            <v>0.11</v>
          </cell>
          <cell r="F3756">
            <v>1358</v>
          </cell>
        </row>
        <row r="3757">
          <cell r="A3757" t="str">
            <v>'08'</v>
          </cell>
          <cell r="B3757" t="str">
            <v>624.1</v>
          </cell>
          <cell r="E3757">
            <v>848.34</v>
          </cell>
          <cell r="F3757">
            <v>23102080</v>
          </cell>
        </row>
        <row r="3758">
          <cell r="A3758" t="str">
            <v>0</v>
          </cell>
          <cell r="B3758" t="str">
            <v>0.0</v>
          </cell>
          <cell r="E3758" t="str">
            <v>0</v>
          </cell>
          <cell r="F3758" t="str">
            <v>0</v>
          </cell>
        </row>
        <row r="3759">
          <cell r="A3759" t="str">
            <v>0</v>
          </cell>
          <cell r="B3759" t="str">
            <v>0.0</v>
          </cell>
          <cell r="E3759" t="str">
            <v>0</v>
          </cell>
          <cell r="F3759" t="str">
            <v>0</v>
          </cell>
        </row>
        <row r="3760">
          <cell r="A3760" t="str">
            <v>0</v>
          </cell>
          <cell r="B3760" t="str">
            <v>0.0</v>
          </cell>
          <cell r="E3760" t="str">
            <v>0</v>
          </cell>
          <cell r="F3760" t="str">
            <v>0</v>
          </cell>
        </row>
        <row r="3761">
          <cell r="A3761" t="str">
            <v>0</v>
          </cell>
          <cell r="B3761" t="str">
            <v>0.0</v>
          </cell>
          <cell r="E3761" t="str">
            <v>0</v>
          </cell>
          <cell r="F3761" t="str">
            <v>0</v>
          </cell>
        </row>
        <row r="3762">
          <cell r="A3762" t="str">
            <v>0</v>
          </cell>
          <cell r="B3762" t="str">
            <v>0.0</v>
          </cell>
          <cell r="E3762" t="str">
            <v>0</v>
          </cell>
          <cell r="F3762" t="str">
            <v>0</v>
          </cell>
        </row>
        <row r="3763">
          <cell r="A3763" t="str">
            <v>0</v>
          </cell>
          <cell r="B3763" t="str">
            <v>0.0</v>
          </cell>
          <cell r="E3763" t="str">
            <v>0</v>
          </cell>
          <cell r="F3763" t="str">
            <v>0</v>
          </cell>
        </row>
        <row r="3764">
          <cell r="A3764" t="str">
            <v>0</v>
          </cell>
          <cell r="B3764" t="str">
            <v>0.0</v>
          </cell>
          <cell r="E3764" t="str">
            <v>0</v>
          </cell>
          <cell r="F3764" t="str">
            <v>0</v>
          </cell>
        </row>
        <row r="3765">
          <cell r="A3765" t="str">
            <v>0</v>
          </cell>
          <cell r="B3765" t="str">
            <v>0.0</v>
          </cell>
          <cell r="E3765" t="str">
            <v>0</v>
          </cell>
          <cell r="F3765" t="str">
            <v>0</v>
          </cell>
        </row>
        <row r="3766">
          <cell r="A3766" t="str">
            <v>0</v>
          </cell>
          <cell r="B3766" t="str">
            <v>0.0</v>
          </cell>
          <cell r="E3766" t="str">
            <v>0</v>
          </cell>
          <cell r="F3766" t="str">
            <v>0</v>
          </cell>
        </row>
        <row r="3767">
          <cell r="A3767" t="str">
            <v>0</v>
          </cell>
          <cell r="B3767" t="str">
            <v>0.0</v>
          </cell>
          <cell r="E3767" t="str">
            <v>0</v>
          </cell>
          <cell r="F3767" t="str">
            <v>0</v>
          </cell>
        </row>
        <row r="3768">
          <cell r="A3768" t="str">
            <v>0</v>
          </cell>
          <cell r="B3768" t="str">
            <v>0.0</v>
          </cell>
          <cell r="E3768" t="str">
            <v>0</v>
          </cell>
          <cell r="F3768" t="str">
            <v>0</v>
          </cell>
        </row>
        <row r="3769">
          <cell r="A3769" t="str">
            <v>0</v>
          </cell>
          <cell r="B3769" t="str">
            <v>0.0</v>
          </cell>
          <cell r="E3769" t="str">
            <v>0</v>
          </cell>
          <cell r="F3769" t="str">
            <v>0</v>
          </cell>
        </row>
        <row r="3770">
          <cell r="A3770" t="str">
            <v>0</v>
          </cell>
          <cell r="B3770" t="str">
            <v>0.0</v>
          </cell>
          <cell r="E3770" t="str">
            <v>0</v>
          </cell>
          <cell r="F3770" t="str">
            <v>0</v>
          </cell>
        </row>
        <row r="3771">
          <cell r="A3771" t="str">
            <v>0</v>
          </cell>
          <cell r="B3771" t="str">
            <v>0.0</v>
          </cell>
          <cell r="E3771" t="str">
            <v>0</v>
          </cell>
          <cell r="F3771" t="str">
            <v>0</v>
          </cell>
        </row>
        <row r="3772">
          <cell r="A3772" t="str">
            <v>0</v>
          </cell>
          <cell r="B3772" t="str">
            <v>0.0</v>
          </cell>
          <cell r="E3772" t="str">
            <v>0</v>
          </cell>
          <cell r="F3772" t="str">
            <v>0</v>
          </cell>
        </row>
        <row r="3773">
          <cell r="A3773" t="str">
            <v>0</v>
          </cell>
          <cell r="B3773" t="str">
            <v>0.0</v>
          </cell>
          <cell r="E3773" t="str">
            <v>0</v>
          </cell>
          <cell r="F3773" t="str">
            <v>0</v>
          </cell>
        </row>
        <row r="3774">
          <cell r="A3774" t="str">
            <v>0</v>
          </cell>
          <cell r="B3774" t="str">
            <v>0.0</v>
          </cell>
          <cell r="E3774" t="str">
            <v>0</v>
          </cell>
          <cell r="F3774" t="str">
            <v>0</v>
          </cell>
        </row>
        <row r="3775">
          <cell r="A3775" t="str">
            <v>0</v>
          </cell>
          <cell r="B3775" t="str">
            <v>0.0</v>
          </cell>
          <cell r="E3775" t="str">
            <v>0</v>
          </cell>
          <cell r="F3775" t="str">
            <v>0</v>
          </cell>
        </row>
        <row r="3776">
          <cell r="A3776" t="str">
            <v>0</v>
          </cell>
          <cell r="B3776" t="str">
            <v>0.0</v>
          </cell>
          <cell r="E3776" t="str">
            <v>0</v>
          </cell>
          <cell r="F3776" t="str">
            <v>0</v>
          </cell>
        </row>
        <row r="3777">
          <cell r="A3777" t="str">
            <v>0</v>
          </cell>
          <cell r="B3777" t="str">
            <v>0.0</v>
          </cell>
          <cell r="E3777" t="str">
            <v>0</v>
          </cell>
          <cell r="F3777" t="str">
            <v>0</v>
          </cell>
        </row>
        <row r="3778">
          <cell r="A3778" t="str">
            <v>0</v>
          </cell>
          <cell r="B3778" t="str">
            <v>0.0</v>
          </cell>
          <cell r="E3778" t="str">
            <v>0</v>
          </cell>
          <cell r="F3778" t="str">
            <v>0</v>
          </cell>
        </row>
        <row r="3779">
          <cell r="A3779" t="str">
            <v>0</v>
          </cell>
          <cell r="B3779" t="str">
            <v>0.0</v>
          </cell>
          <cell r="E3779" t="str">
            <v>0</v>
          </cell>
          <cell r="F3779" t="str">
            <v>0</v>
          </cell>
        </row>
        <row r="3780">
          <cell r="A3780" t="str">
            <v>0</v>
          </cell>
          <cell r="B3780" t="str">
            <v>0.0</v>
          </cell>
          <cell r="E3780" t="str">
            <v>0</v>
          </cell>
          <cell r="F3780" t="str">
            <v>0</v>
          </cell>
        </row>
        <row r="3781">
          <cell r="A3781" t="str">
            <v>0</v>
          </cell>
          <cell r="B3781" t="str">
            <v>0.0</v>
          </cell>
          <cell r="E3781" t="str">
            <v>0</v>
          </cell>
          <cell r="F3781" t="str">
            <v>0</v>
          </cell>
        </row>
        <row r="3782">
          <cell r="A3782" t="str">
            <v>0</v>
          </cell>
          <cell r="B3782" t="str">
            <v>0.0</v>
          </cell>
          <cell r="E3782" t="str">
            <v>0</v>
          </cell>
          <cell r="F3782" t="str">
            <v>0</v>
          </cell>
        </row>
        <row r="3783">
          <cell r="A3783" t="str">
            <v>0</v>
          </cell>
          <cell r="B3783" t="str">
            <v>0.0</v>
          </cell>
          <cell r="E3783" t="str">
            <v>0</v>
          </cell>
          <cell r="F3783" t="str">
            <v>0</v>
          </cell>
        </row>
        <row r="3784">
          <cell r="A3784" t="str">
            <v>0</v>
          </cell>
          <cell r="B3784" t="str">
            <v>0.0</v>
          </cell>
          <cell r="E3784" t="str">
            <v>0</v>
          </cell>
          <cell r="F3784" t="str">
            <v>0</v>
          </cell>
        </row>
        <row r="3785">
          <cell r="A3785" t="str">
            <v>0</v>
          </cell>
          <cell r="B3785" t="str">
            <v>0.0</v>
          </cell>
          <cell r="E3785" t="str">
            <v>0</v>
          </cell>
          <cell r="F3785" t="str">
            <v>0</v>
          </cell>
        </row>
        <row r="3786">
          <cell r="A3786" t="str">
            <v>0</v>
          </cell>
          <cell r="B3786" t="str">
            <v>0.0</v>
          </cell>
          <cell r="E3786" t="str">
            <v>0</v>
          </cell>
          <cell r="F3786" t="str">
            <v>0</v>
          </cell>
        </row>
        <row r="3787">
          <cell r="A3787" t="str">
            <v>0</v>
          </cell>
          <cell r="B3787" t="str">
            <v>0.0</v>
          </cell>
          <cell r="E3787" t="str">
            <v>0</v>
          </cell>
          <cell r="F3787" t="str">
            <v>0</v>
          </cell>
        </row>
        <row r="3788">
          <cell r="A3788" t="str">
            <v>0</v>
          </cell>
          <cell r="B3788" t="str">
            <v>0.0</v>
          </cell>
          <cell r="E3788" t="str">
            <v>0</v>
          </cell>
          <cell r="F3788" t="str">
            <v>0</v>
          </cell>
        </row>
        <row r="3789">
          <cell r="A3789" t="str">
            <v>0</v>
          </cell>
          <cell r="B3789" t="str">
            <v>0.0</v>
          </cell>
          <cell r="E3789" t="str">
            <v>0</v>
          </cell>
          <cell r="F3789" t="str">
            <v>0</v>
          </cell>
        </row>
        <row r="3790">
          <cell r="A3790" t="str">
            <v>0</v>
          </cell>
          <cell r="B3790" t="str">
            <v>0.0</v>
          </cell>
          <cell r="E3790" t="str">
            <v>0</v>
          </cell>
          <cell r="F3790" t="str">
            <v>0</v>
          </cell>
        </row>
        <row r="3791">
          <cell r="A3791" t="str">
            <v>0</v>
          </cell>
          <cell r="B3791" t="str">
            <v>0.0</v>
          </cell>
          <cell r="E3791" t="str">
            <v>0</v>
          </cell>
          <cell r="F3791" t="str">
            <v>0</v>
          </cell>
        </row>
        <row r="3792">
          <cell r="A3792" t="str">
            <v>0</v>
          </cell>
          <cell r="B3792" t="str">
            <v>0.0</v>
          </cell>
          <cell r="E3792" t="str">
            <v>0</v>
          </cell>
          <cell r="F3792" t="str">
            <v>0</v>
          </cell>
        </row>
        <row r="3793">
          <cell r="A3793" t="str">
            <v>0</v>
          </cell>
          <cell r="B3793" t="str">
            <v>0.0</v>
          </cell>
          <cell r="E3793" t="str">
            <v>0</v>
          </cell>
          <cell r="F3793" t="str">
            <v>0</v>
          </cell>
        </row>
        <row r="3794">
          <cell r="A3794" t="str">
            <v>0</v>
          </cell>
          <cell r="B3794" t="str">
            <v>0.0</v>
          </cell>
          <cell r="E3794" t="str">
            <v>0</v>
          </cell>
          <cell r="F3794" t="str">
            <v>0</v>
          </cell>
        </row>
        <row r="3795">
          <cell r="A3795" t="str">
            <v>0</v>
          </cell>
          <cell r="B3795" t="str">
            <v>0.0</v>
          </cell>
          <cell r="E3795" t="str">
            <v>0</v>
          </cell>
          <cell r="F3795" t="str">
            <v>0</v>
          </cell>
        </row>
        <row r="3796">
          <cell r="A3796" t="str">
            <v>0</v>
          </cell>
          <cell r="B3796" t="str">
            <v>0.0</v>
          </cell>
          <cell r="E3796" t="str">
            <v>0</v>
          </cell>
          <cell r="F3796" t="str">
            <v>0</v>
          </cell>
        </row>
        <row r="3797">
          <cell r="A3797" t="str">
            <v>0</v>
          </cell>
          <cell r="B3797" t="str">
            <v>0.0</v>
          </cell>
          <cell r="E3797" t="str">
            <v>0</v>
          </cell>
          <cell r="F3797" t="str">
            <v>0</v>
          </cell>
        </row>
        <row r="3798">
          <cell r="A3798" t="str">
            <v>0</v>
          </cell>
          <cell r="B3798" t="str">
            <v>0.0</v>
          </cell>
          <cell r="E3798" t="str">
            <v>0</v>
          </cell>
          <cell r="F3798" t="str">
            <v>0</v>
          </cell>
        </row>
        <row r="3799">
          <cell r="A3799" t="str">
            <v>0</v>
          </cell>
          <cell r="B3799" t="str">
            <v>0.0</v>
          </cell>
          <cell r="E3799" t="str">
            <v>0</v>
          </cell>
          <cell r="F3799" t="str">
            <v>0</v>
          </cell>
        </row>
        <row r="3800">
          <cell r="A3800" t="str">
            <v>0</v>
          </cell>
          <cell r="B3800" t="str">
            <v>0.0</v>
          </cell>
          <cell r="E3800" t="str">
            <v>0</v>
          </cell>
          <cell r="F3800" t="str">
            <v>0</v>
          </cell>
        </row>
        <row r="3801">
          <cell r="A3801" t="str">
            <v>0</v>
          </cell>
          <cell r="B3801" t="str">
            <v>0.0</v>
          </cell>
          <cell r="E3801" t="str">
            <v>0</v>
          </cell>
          <cell r="F3801" t="str">
            <v>0</v>
          </cell>
        </row>
        <row r="3802">
          <cell r="A3802" t="str">
            <v>0</v>
          </cell>
          <cell r="B3802" t="str">
            <v>0.0</v>
          </cell>
          <cell r="E3802" t="str">
            <v>0</v>
          </cell>
          <cell r="F3802" t="str">
            <v>0</v>
          </cell>
        </row>
        <row r="3803">
          <cell r="A3803" t="str">
            <v>0</v>
          </cell>
          <cell r="B3803" t="str">
            <v>0.0</v>
          </cell>
          <cell r="E3803" t="str">
            <v>0</v>
          </cell>
          <cell r="F3803" t="str">
            <v>0</v>
          </cell>
        </row>
        <row r="3804">
          <cell r="A3804" t="str">
            <v>0</v>
          </cell>
          <cell r="B3804" t="str">
            <v>0.0</v>
          </cell>
          <cell r="E3804" t="str">
            <v>0</v>
          </cell>
          <cell r="F3804" t="str">
            <v>0</v>
          </cell>
        </row>
        <row r="3805">
          <cell r="A3805" t="str">
            <v>0</v>
          </cell>
          <cell r="B3805" t="str">
            <v>0.0</v>
          </cell>
          <cell r="E3805" t="str">
            <v>0</v>
          </cell>
          <cell r="F3805" t="str">
            <v>0</v>
          </cell>
        </row>
        <row r="3806">
          <cell r="A3806" t="str">
            <v>0</v>
          </cell>
          <cell r="B3806" t="str">
            <v>0.0</v>
          </cell>
          <cell r="E3806" t="str">
            <v>0</v>
          </cell>
          <cell r="F3806" t="str">
            <v>0</v>
          </cell>
        </row>
        <row r="3807">
          <cell r="A3807" t="str">
            <v>0</v>
          </cell>
          <cell r="B3807" t="str">
            <v>0.0</v>
          </cell>
          <cell r="E3807" t="str">
            <v>0</v>
          </cell>
          <cell r="F3807" t="str">
            <v>0</v>
          </cell>
        </row>
        <row r="3808">
          <cell r="A3808" t="str">
            <v>0</v>
          </cell>
          <cell r="B3808" t="str">
            <v>0.0</v>
          </cell>
          <cell r="E3808" t="str">
            <v>0</v>
          </cell>
          <cell r="F3808" t="str">
            <v>0</v>
          </cell>
        </row>
        <row r="3809">
          <cell r="A3809" t="str">
            <v>0</v>
          </cell>
          <cell r="B3809" t="str">
            <v>0.0</v>
          </cell>
          <cell r="E3809" t="str">
            <v>0</v>
          </cell>
          <cell r="F3809" t="str">
            <v>0</v>
          </cell>
        </row>
        <row r="3810">
          <cell r="A3810" t="str">
            <v>0</v>
          </cell>
          <cell r="B3810" t="str">
            <v>0.0</v>
          </cell>
          <cell r="E3810" t="str">
            <v>0</v>
          </cell>
          <cell r="F3810" t="str">
            <v>0</v>
          </cell>
        </row>
        <row r="3811">
          <cell r="A3811" t="str">
            <v>0</v>
          </cell>
          <cell r="B3811" t="str">
            <v>0.0</v>
          </cell>
          <cell r="E3811" t="str">
            <v>0</v>
          </cell>
          <cell r="F3811" t="str">
            <v>0</v>
          </cell>
        </row>
        <row r="3812">
          <cell r="A3812" t="str">
            <v>0</v>
          </cell>
          <cell r="B3812" t="str">
            <v>0.0</v>
          </cell>
          <cell r="E3812" t="str">
            <v>0</v>
          </cell>
          <cell r="F3812" t="str">
            <v>0</v>
          </cell>
        </row>
        <row r="3813">
          <cell r="A3813" t="str">
            <v>0</v>
          </cell>
          <cell r="B3813" t="str">
            <v>0.0</v>
          </cell>
          <cell r="E3813" t="str">
            <v>0</v>
          </cell>
          <cell r="F3813" t="str">
            <v>0</v>
          </cell>
        </row>
        <row r="3814">
          <cell r="A3814" t="str">
            <v>0</v>
          </cell>
          <cell r="B3814" t="str">
            <v>0.0</v>
          </cell>
          <cell r="E3814" t="str">
            <v>0</v>
          </cell>
          <cell r="F3814" t="str">
            <v>0</v>
          </cell>
        </row>
        <row r="3815">
          <cell r="A3815" t="str">
            <v>0</v>
          </cell>
          <cell r="B3815" t="str">
            <v>0.0</v>
          </cell>
          <cell r="E3815" t="str">
            <v>0</v>
          </cell>
          <cell r="F3815" t="str">
            <v>0</v>
          </cell>
        </row>
        <row r="3816">
          <cell r="A3816" t="str">
            <v>0</v>
          </cell>
          <cell r="B3816" t="str">
            <v>0.0</v>
          </cell>
          <cell r="E3816" t="str">
            <v>0</v>
          </cell>
          <cell r="F3816" t="str">
            <v>0</v>
          </cell>
        </row>
        <row r="3817">
          <cell r="A3817" t="str">
            <v>0</v>
          </cell>
          <cell r="B3817" t="str">
            <v>0.0</v>
          </cell>
          <cell r="E3817" t="str">
            <v>0</v>
          </cell>
          <cell r="F3817" t="str">
            <v>0</v>
          </cell>
        </row>
        <row r="3818">
          <cell r="A3818" t="str">
            <v>0</v>
          </cell>
          <cell r="B3818" t="str">
            <v>0.0</v>
          </cell>
          <cell r="E3818" t="str">
            <v>0</v>
          </cell>
          <cell r="F3818" t="str">
            <v>0</v>
          </cell>
        </row>
        <row r="3819">
          <cell r="A3819" t="str">
            <v>0</v>
          </cell>
          <cell r="B3819" t="str">
            <v>0.0</v>
          </cell>
          <cell r="E3819" t="str">
            <v>0</v>
          </cell>
          <cell r="F3819" t="str">
            <v>0</v>
          </cell>
        </row>
        <row r="3820">
          <cell r="A3820" t="str">
            <v>0</v>
          </cell>
          <cell r="B3820" t="str">
            <v>0.0</v>
          </cell>
          <cell r="E3820" t="str">
            <v>0</v>
          </cell>
          <cell r="F3820" t="str">
            <v>0</v>
          </cell>
        </row>
        <row r="3821">
          <cell r="A3821" t="str">
            <v>0</v>
          </cell>
          <cell r="B3821" t="str">
            <v>0.0</v>
          </cell>
          <cell r="E3821" t="str">
            <v>0</v>
          </cell>
          <cell r="F3821" t="str">
            <v>0</v>
          </cell>
        </row>
        <row r="3822">
          <cell r="A3822" t="str">
            <v>0</v>
          </cell>
          <cell r="B3822" t="str">
            <v>0.0</v>
          </cell>
          <cell r="E3822" t="str">
            <v>0</v>
          </cell>
          <cell r="F3822" t="str">
            <v>0</v>
          </cell>
        </row>
        <row r="3823">
          <cell r="A3823" t="str">
            <v>0</v>
          </cell>
          <cell r="B3823" t="str">
            <v>0.0</v>
          </cell>
          <cell r="E3823" t="str">
            <v>0</v>
          </cell>
          <cell r="F3823" t="str">
            <v>0</v>
          </cell>
        </row>
        <row r="3824">
          <cell r="A3824" t="str">
            <v>0</v>
          </cell>
          <cell r="B3824" t="str">
            <v>0.0</v>
          </cell>
          <cell r="E3824" t="str">
            <v>0</v>
          </cell>
          <cell r="F3824" t="str">
            <v>0</v>
          </cell>
        </row>
        <row r="3825">
          <cell r="A3825" t="str">
            <v>'07'</v>
          </cell>
          <cell r="B3825" t="str">
            <v>623.1</v>
          </cell>
          <cell r="E3825">
            <v>1945.11</v>
          </cell>
          <cell r="F3825">
            <v>16988622</v>
          </cell>
        </row>
        <row r="3826">
          <cell r="A3826" t="str">
            <v>0</v>
          </cell>
          <cell r="B3826" t="str">
            <v>0.0</v>
          </cell>
          <cell r="E3826" t="str">
            <v>0</v>
          </cell>
          <cell r="F3826" t="str">
            <v>0</v>
          </cell>
        </row>
        <row r="3827">
          <cell r="A3827" t="str">
            <v>0</v>
          </cell>
          <cell r="B3827" t="str">
            <v>0.0</v>
          </cell>
          <cell r="E3827" t="str">
            <v>0</v>
          </cell>
          <cell r="F3827" t="str">
            <v>0</v>
          </cell>
        </row>
        <row r="3828">
          <cell r="A3828" t="str">
            <v>0</v>
          </cell>
          <cell r="B3828" t="str">
            <v>0.0</v>
          </cell>
          <cell r="E3828" t="str">
            <v>0</v>
          </cell>
          <cell r="F3828" t="str">
            <v>0</v>
          </cell>
        </row>
        <row r="3829">
          <cell r="A3829" t="str">
            <v>0</v>
          </cell>
          <cell r="B3829" t="str">
            <v>0.0</v>
          </cell>
          <cell r="E3829" t="str">
            <v>0</v>
          </cell>
          <cell r="F3829" t="str">
            <v>0</v>
          </cell>
        </row>
        <row r="3830">
          <cell r="A3830" t="str">
            <v>0</v>
          </cell>
          <cell r="B3830" t="str">
            <v>0.0</v>
          </cell>
          <cell r="E3830" t="str">
            <v>0</v>
          </cell>
          <cell r="F3830" t="str">
            <v>0</v>
          </cell>
        </row>
        <row r="3831">
          <cell r="A3831" t="str">
            <v>0</v>
          </cell>
          <cell r="B3831" t="str">
            <v>0.0</v>
          </cell>
          <cell r="E3831" t="str">
            <v>0</v>
          </cell>
          <cell r="F3831" t="str">
            <v>0</v>
          </cell>
        </row>
        <row r="3832">
          <cell r="A3832" t="str">
            <v>0</v>
          </cell>
          <cell r="B3832" t="str">
            <v>0.0</v>
          </cell>
          <cell r="E3832" t="str">
            <v>0</v>
          </cell>
          <cell r="F3832" t="str">
            <v>0</v>
          </cell>
        </row>
        <row r="3833">
          <cell r="A3833" t="str">
            <v>0</v>
          </cell>
          <cell r="B3833" t="str">
            <v>0.0</v>
          </cell>
          <cell r="E3833" t="str">
            <v>0</v>
          </cell>
          <cell r="F3833" t="str">
            <v>0</v>
          </cell>
        </row>
        <row r="3834">
          <cell r="A3834" t="str">
            <v>'01'</v>
          </cell>
          <cell r="B3834" t="str">
            <v>660.1</v>
          </cell>
          <cell r="E3834">
            <v>92.42</v>
          </cell>
          <cell r="F3834">
            <v>862411</v>
          </cell>
        </row>
        <row r="3835">
          <cell r="A3835" t="str">
            <v>'04'</v>
          </cell>
          <cell r="B3835" t="str">
            <v>621.1</v>
          </cell>
          <cell r="E3835">
            <v>9947.26</v>
          </cell>
          <cell r="F3835">
            <v>76795429</v>
          </cell>
        </row>
        <row r="3836">
          <cell r="A3836" t="str">
            <v>'04'</v>
          </cell>
          <cell r="B3836" t="str">
            <v>650.1</v>
          </cell>
          <cell r="E3836">
            <v>32.4</v>
          </cell>
          <cell r="F3836">
            <v>213759</v>
          </cell>
        </row>
        <row r="3837">
          <cell r="A3837" t="str">
            <v>0</v>
          </cell>
          <cell r="B3837" t="str">
            <v>0.0</v>
          </cell>
          <cell r="E3837" t="str">
            <v>0</v>
          </cell>
          <cell r="F3837" t="str">
            <v>0</v>
          </cell>
        </row>
        <row r="3838">
          <cell r="A3838" t="str">
            <v>0</v>
          </cell>
          <cell r="B3838" t="str">
            <v>0.0</v>
          </cell>
          <cell r="E3838" t="str">
            <v>0</v>
          </cell>
          <cell r="F3838" t="str">
            <v>0</v>
          </cell>
        </row>
        <row r="3839">
          <cell r="A3839" t="str">
            <v>0</v>
          </cell>
          <cell r="B3839" t="str">
            <v>0.0</v>
          </cell>
          <cell r="E3839" t="str">
            <v>0</v>
          </cell>
          <cell r="F3839" t="str">
            <v>0</v>
          </cell>
        </row>
        <row r="3840">
          <cell r="A3840" t="str">
            <v>0</v>
          </cell>
          <cell r="B3840" t="str">
            <v>0.0</v>
          </cell>
          <cell r="E3840" t="str">
            <v>0</v>
          </cell>
          <cell r="F3840" t="str">
            <v>0</v>
          </cell>
        </row>
        <row r="3841">
          <cell r="A3841" t="str">
            <v>0</v>
          </cell>
          <cell r="B3841" t="str">
            <v>0.0</v>
          </cell>
          <cell r="E3841" t="str">
            <v>0</v>
          </cell>
          <cell r="F3841" t="str">
            <v>0</v>
          </cell>
        </row>
        <row r="3842">
          <cell r="A3842" t="str">
            <v>'08'</v>
          </cell>
          <cell r="B3842" t="str">
            <v>624.6</v>
          </cell>
          <cell r="E3842">
            <v>1458.01</v>
          </cell>
          <cell r="F3842">
            <v>14877860</v>
          </cell>
        </row>
        <row r="3843">
          <cell r="A3843" t="str">
            <v>0</v>
          </cell>
          <cell r="B3843" t="str">
            <v>0.0</v>
          </cell>
          <cell r="E3843" t="str">
            <v>0</v>
          </cell>
          <cell r="F3843" t="str">
            <v>0</v>
          </cell>
        </row>
        <row r="3844">
          <cell r="A3844" t="str">
            <v>'04'</v>
          </cell>
          <cell r="B3844" t="str">
            <v>655.1</v>
          </cell>
          <cell r="E3844">
            <v>2.81</v>
          </cell>
          <cell r="F3844">
            <v>22783</v>
          </cell>
        </row>
        <row r="3845">
          <cell r="A3845" t="str">
            <v>0</v>
          </cell>
          <cell r="B3845" t="str">
            <v>0.0</v>
          </cell>
          <cell r="E3845" t="str">
            <v>0</v>
          </cell>
          <cell r="F3845" t="str">
            <v>0</v>
          </cell>
        </row>
        <row r="3846">
          <cell r="A3846" t="str">
            <v>0</v>
          </cell>
          <cell r="B3846" t="str">
            <v>0.0</v>
          </cell>
          <cell r="E3846" t="str">
            <v>0</v>
          </cell>
          <cell r="F3846" t="str">
            <v>0</v>
          </cell>
        </row>
        <row r="3847">
          <cell r="A3847" t="str">
            <v>0</v>
          </cell>
          <cell r="B3847" t="str">
            <v>0.0</v>
          </cell>
          <cell r="E3847" t="str">
            <v>0</v>
          </cell>
          <cell r="F3847" t="str">
            <v>0</v>
          </cell>
        </row>
        <row r="3848">
          <cell r="A3848" t="str">
            <v>0</v>
          </cell>
          <cell r="B3848" t="str">
            <v>0.0</v>
          </cell>
          <cell r="E3848" t="str">
            <v>0</v>
          </cell>
          <cell r="F3848" t="str">
            <v>0</v>
          </cell>
        </row>
        <row r="3849">
          <cell r="A3849" t="str">
            <v>0</v>
          </cell>
          <cell r="B3849" t="str">
            <v>0.0</v>
          </cell>
          <cell r="E3849" t="str">
            <v>0</v>
          </cell>
          <cell r="F3849" t="str">
            <v>0</v>
          </cell>
        </row>
        <row r="3850">
          <cell r="A3850" t="str">
            <v>'08'</v>
          </cell>
          <cell r="B3850" t="str">
            <v>621.1</v>
          </cell>
          <cell r="E3850">
            <v>82.8</v>
          </cell>
          <cell r="F3850">
            <v>636853</v>
          </cell>
        </row>
        <row r="3851">
          <cell r="A3851" t="str">
            <v>0</v>
          </cell>
          <cell r="B3851" t="str">
            <v>0.0</v>
          </cell>
          <cell r="E3851" t="str">
            <v>0</v>
          </cell>
          <cell r="F3851" t="str">
            <v>0</v>
          </cell>
        </row>
        <row r="3852">
          <cell r="A3852" t="str">
            <v>0</v>
          </cell>
          <cell r="B3852" t="str">
            <v>0.0</v>
          </cell>
          <cell r="E3852" t="str">
            <v>0</v>
          </cell>
          <cell r="F3852" t="str">
            <v>0</v>
          </cell>
        </row>
        <row r="3853">
          <cell r="A3853" t="str">
            <v>0</v>
          </cell>
          <cell r="B3853" t="str">
            <v>0.0</v>
          </cell>
          <cell r="E3853" t="str">
            <v>0</v>
          </cell>
          <cell r="F3853" t="str">
            <v>0</v>
          </cell>
        </row>
        <row r="3854">
          <cell r="A3854" t="str">
            <v>0</v>
          </cell>
          <cell r="B3854" t="str">
            <v>0.0</v>
          </cell>
          <cell r="E3854" t="str">
            <v>0</v>
          </cell>
          <cell r="F3854" t="str">
            <v>0</v>
          </cell>
        </row>
        <row r="3855">
          <cell r="A3855" t="str">
            <v>0</v>
          </cell>
          <cell r="B3855" t="str">
            <v>0.0</v>
          </cell>
          <cell r="E3855" t="str">
            <v>0</v>
          </cell>
          <cell r="F3855" t="str">
            <v>0</v>
          </cell>
        </row>
        <row r="3856">
          <cell r="A3856" t="str">
            <v>0</v>
          </cell>
          <cell r="B3856" t="str">
            <v>0.0</v>
          </cell>
          <cell r="E3856" t="str">
            <v>0</v>
          </cell>
          <cell r="F3856" t="str">
            <v>0</v>
          </cell>
        </row>
        <row r="3857">
          <cell r="A3857" t="str">
            <v>0</v>
          </cell>
          <cell r="B3857" t="str">
            <v>0.0</v>
          </cell>
          <cell r="E3857" t="str">
            <v>0</v>
          </cell>
          <cell r="F3857" t="str">
            <v>0</v>
          </cell>
        </row>
        <row r="3858">
          <cell r="A3858" t="str">
            <v>0</v>
          </cell>
          <cell r="B3858" t="str">
            <v>0.0</v>
          </cell>
          <cell r="E3858" t="str">
            <v>0</v>
          </cell>
          <cell r="F3858" t="str">
            <v>0</v>
          </cell>
        </row>
        <row r="3859">
          <cell r="A3859" t="str">
            <v>0</v>
          </cell>
          <cell r="B3859" t="str">
            <v>0.0</v>
          </cell>
          <cell r="E3859" t="str">
            <v>0</v>
          </cell>
          <cell r="F3859" t="str">
            <v>0</v>
          </cell>
        </row>
        <row r="3860">
          <cell r="A3860" t="str">
            <v>0</v>
          </cell>
          <cell r="B3860" t="str">
            <v>0.0</v>
          </cell>
          <cell r="E3860" t="str">
            <v>0</v>
          </cell>
          <cell r="F3860" t="str">
            <v>0</v>
          </cell>
        </row>
        <row r="3861">
          <cell r="A3861" t="str">
            <v>0</v>
          </cell>
          <cell r="B3861" t="str">
            <v>0.0</v>
          </cell>
          <cell r="E3861" t="str">
            <v>0</v>
          </cell>
          <cell r="F3861" t="str">
            <v>0</v>
          </cell>
        </row>
        <row r="3862">
          <cell r="A3862" t="str">
            <v>0</v>
          </cell>
          <cell r="B3862" t="str">
            <v>0.0</v>
          </cell>
          <cell r="E3862" t="str">
            <v>0</v>
          </cell>
          <cell r="F3862" t="str">
            <v>0</v>
          </cell>
        </row>
        <row r="3863">
          <cell r="A3863" t="str">
            <v>0</v>
          </cell>
          <cell r="B3863" t="str">
            <v>0.0</v>
          </cell>
          <cell r="E3863" t="str">
            <v>0</v>
          </cell>
          <cell r="F3863" t="str">
            <v>0</v>
          </cell>
        </row>
        <row r="3864">
          <cell r="A3864" t="str">
            <v>0</v>
          </cell>
          <cell r="B3864" t="str">
            <v>0.0</v>
          </cell>
          <cell r="E3864" t="str">
            <v>0</v>
          </cell>
          <cell r="F3864" t="str">
            <v>0</v>
          </cell>
        </row>
        <row r="3865">
          <cell r="A3865" t="str">
            <v>0</v>
          </cell>
          <cell r="B3865" t="str">
            <v>0.0</v>
          </cell>
          <cell r="E3865" t="str">
            <v>0</v>
          </cell>
          <cell r="F3865" t="str">
            <v>0</v>
          </cell>
        </row>
        <row r="3866">
          <cell r="A3866" t="str">
            <v>0</v>
          </cell>
          <cell r="B3866" t="str">
            <v>0.0</v>
          </cell>
          <cell r="E3866" t="str">
            <v>0</v>
          </cell>
          <cell r="F3866" t="str">
            <v>0</v>
          </cell>
        </row>
        <row r="3867">
          <cell r="A3867" t="str">
            <v>0</v>
          </cell>
          <cell r="B3867" t="str">
            <v>0.0</v>
          </cell>
          <cell r="E3867" t="str">
            <v>0</v>
          </cell>
          <cell r="F3867" t="str">
            <v>0</v>
          </cell>
        </row>
        <row r="3868">
          <cell r="A3868" t="str">
            <v>0</v>
          </cell>
          <cell r="B3868" t="str">
            <v>0.0</v>
          </cell>
          <cell r="E3868" t="str">
            <v>0</v>
          </cell>
          <cell r="F3868" t="str">
            <v>0</v>
          </cell>
        </row>
        <row r="3869">
          <cell r="A3869" t="str">
            <v>0</v>
          </cell>
          <cell r="B3869" t="str">
            <v>0.0</v>
          </cell>
          <cell r="E3869" t="str">
            <v>0</v>
          </cell>
          <cell r="F3869" t="str">
            <v>0</v>
          </cell>
        </row>
        <row r="3870">
          <cell r="A3870" t="str">
            <v>0</v>
          </cell>
          <cell r="B3870" t="str">
            <v>0.0</v>
          </cell>
          <cell r="E3870" t="str">
            <v>0</v>
          </cell>
          <cell r="F3870" t="str">
            <v>0</v>
          </cell>
        </row>
        <row r="3871">
          <cell r="A3871" t="str">
            <v>0</v>
          </cell>
          <cell r="B3871" t="str">
            <v>0.0</v>
          </cell>
          <cell r="E3871" t="str">
            <v>0</v>
          </cell>
          <cell r="F3871" t="str">
            <v>0</v>
          </cell>
        </row>
        <row r="3872">
          <cell r="A3872" t="str">
            <v>0</v>
          </cell>
          <cell r="B3872" t="str">
            <v>0.0</v>
          </cell>
          <cell r="E3872" t="str">
            <v>0</v>
          </cell>
          <cell r="F3872" t="str">
            <v>0</v>
          </cell>
        </row>
        <row r="3873">
          <cell r="A3873" t="str">
            <v>0</v>
          </cell>
          <cell r="B3873" t="str">
            <v>0.0</v>
          </cell>
          <cell r="E3873" t="str">
            <v>0</v>
          </cell>
          <cell r="F3873" t="str">
            <v>0</v>
          </cell>
        </row>
        <row r="3874">
          <cell r="A3874" t="str">
            <v>0</v>
          </cell>
          <cell r="B3874" t="str">
            <v>0.0</v>
          </cell>
          <cell r="E3874" t="str">
            <v>0</v>
          </cell>
          <cell r="F3874" t="str">
            <v>0</v>
          </cell>
        </row>
        <row r="3875">
          <cell r="A3875" t="str">
            <v>0</v>
          </cell>
          <cell r="B3875" t="str">
            <v>0.0</v>
          </cell>
          <cell r="E3875" t="str">
            <v>0</v>
          </cell>
          <cell r="F3875" t="str">
            <v>0</v>
          </cell>
        </row>
        <row r="3876">
          <cell r="A3876" t="str">
            <v>0</v>
          </cell>
          <cell r="B3876" t="str">
            <v>0.0</v>
          </cell>
          <cell r="E3876" t="str">
            <v>0</v>
          </cell>
          <cell r="F3876" t="str">
            <v>0</v>
          </cell>
        </row>
        <row r="3877">
          <cell r="A3877" t="str">
            <v>0</v>
          </cell>
          <cell r="B3877" t="str">
            <v>0.0</v>
          </cell>
          <cell r="E3877" t="str">
            <v>0</v>
          </cell>
          <cell r="F3877" t="str">
            <v>0</v>
          </cell>
        </row>
        <row r="3878">
          <cell r="A3878" t="str">
            <v>0</v>
          </cell>
          <cell r="B3878" t="str">
            <v>0.0</v>
          </cell>
          <cell r="E3878" t="str">
            <v>0</v>
          </cell>
          <cell r="F3878" t="str">
            <v>0</v>
          </cell>
        </row>
        <row r="3879">
          <cell r="A3879" t="str">
            <v>0</v>
          </cell>
          <cell r="B3879" t="str">
            <v>0.0</v>
          </cell>
          <cell r="E3879" t="str">
            <v>0</v>
          </cell>
          <cell r="F3879" t="str">
            <v>0</v>
          </cell>
        </row>
        <row r="3880">
          <cell r="A3880" t="str">
            <v>0</v>
          </cell>
          <cell r="B3880" t="str">
            <v>0.0</v>
          </cell>
          <cell r="E3880" t="str">
            <v>0</v>
          </cell>
          <cell r="F3880" t="str">
            <v>0</v>
          </cell>
        </row>
        <row r="3881">
          <cell r="A3881" t="str">
            <v>0</v>
          </cell>
          <cell r="B3881" t="str">
            <v>0.0</v>
          </cell>
          <cell r="E3881" t="str">
            <v>0</v>
          </cell>
          <cell r="F3881" t="str">
            <v>0</v>
          </cell>
        </row>
        <row r="3882">
          <cell r="A3882" t="str">
            <v>0</v>
          </cell>
          <cell r="B3882" t="str">
            <v>0.0</v>
          </cell>
          <cell r="E3882" t="str">
            <v>0</v>
          </cell>
          <cell r="F3882" t="str">
            <v>0</v>
          </cell>
        </row>
        <row r="3883">
          <cell r="A3883" t="str">
            <v>0</v>
          </cell>
          <cell r="B3883" t="str">
            <v>0.0</v>
          </cell>
          <cell r="E3883" t="str">
            <v>0</v>
          </cell>
          <cell r="F3883" t="str">
            <v>0</v>
          </cell>
        </row>
        <row r="3884">
          <cell r="A3884" t="str">
            <v>0</v>
          </cell>
          <cell r="B3884" t="str">
            <v>0.0</v>
          </cell>
          <cell r="E3884" t="str">
            <v>0</v>
          </cell>
          <cell r="F3884" t="str">
            <v>0</v>
          </cell>
        </row>
        <row r="3885">
          <cell r="A3885" t="str">
            <v>0</v>
          </cell>
          <cell r="B3885" t="str">
            <v>0.0</v>
          </cell>
          <cell r="E3885" t="str">
            <v>0</v>
          </cell>
          <cell r="F3885" t="str">
            <v>0</v>
          </cell>
        </row>
        <row r="3886">
          <cell r="A3886" t="str">
            <v>0</v>
          </cell>
          <cell r="B3886" t="str">
            <v>0.0</v>
          </cell>
          <cell r="E3886" t="str">
            <v>0</v>
          </cell>
          <cell r="F3886" t="str">
            <v>0</v>
          </cell>
        </row>
        <row r="3887">
          <cell r="A3887" t="str">
            <v>0</v>
          </cell>
          <cell r="B3887" t="str">
            <v>0.0</v>
          </cell>
          <cell r="E3887" t="str">
            <v>0</v>
          </cell>
          <cell r="F3887" t="str">
            <v>0</v>
          </cell>
        </row>
        <row r="3888">
          <cell r="A3888" t="str">
            <v>0</v>
          </cell>
          <cell r="B3888" t="str">
            <v>0.0</v>
          </cell>
          <cell r="E3888" t="str">
            <v>0</v>
          </cell>
          <cell r="F3888" t="str">
            <v>0</v>
          </cell>
        </row>
        <row r="3889">
          <cell r="A3889" t="str">
            <v>0</v>
          </cell>
          <cell r="B3889" t="str">
            <v>0.0</v>
          </cell>
          <cell r="E3889" t="str">
            <v>0</v>
          </cell>
          <cell r="F3889" t="str">
            <v>0</v>
          </cell>
        </row>
        <row r="3890">
          <cell r="A3890" t="str">
            <v>0</v>
          </cell>
          <cell r="B3890" t="str">
            <v>0.0</v>
          </cell>
          <cell r="E3890" t="str">
            <v>0</v>
          </cell>
          <cell r="F3890" t="str">
            <v>0</v>
          </cell>
        </row>
        <row r="3891">
          <cell r="A3891" t="str">
            <v>0</v>
          </cell>
          <cell r="B3891" t="str">
            <v>0.0</v>
          </cell>
          <cell r="E3891" t="str">
            <v>0</v>
          </cell>
          <cell r="F3891" t="str">
            <v>0</v>
          </cell>
        </row>
        <row r="3892">
          <cell r="A3892" t="str">
            <v>0</v>
          </cell>
          <cell r="B3892" t="str">
            <v>0.0</v>
          </cell>
          <cell r="E3892" t="str">
            <v>0</v>
          </cell>
          <cell r="F3892" t="str">
            <v>0</v>
          </cell>
        </row>
        <row r="3893">
          <cell r="A3893" t="str">
            <v>0</v>
          </cell>
          <cell r="B3893" t="str">
            <v>0.0</v>
          </cell>
          <cell r="E3893" t="str">
            <v>0</v>
          </cell>
          <cell r="F3893" t="str">
            <v>0</v>
          </cell>
        </row>
        <row r="3894">
          <cell r="A3894" t="str">
            <v>0</v>
          </cell>
          <cell r="B3894" t="str">
            <v>0.0</v>
          </cell>
          <cell r="E3894" t="str">
            <v>0</v>
          </cell>
          <cell r="F3894" t="str">
            <v>0</v>
          </cell>
        </row>
        <row r="3895">
          <cell r="A3895" t="str">
            <v>0</v>
          </cell>
          <cell r="B3895" t="str">
            <v>0.0</v>
          </cell>
          <cell r="E3895" t="str">
            <v>0</v>
          </cell>
          <cell r="F3895" t="str">
            <v>0</v>
          </cell>
        </row>
        <row r="3896">
          <cell r="A3896" t="str">
            <v>0</v>
          </cell>
          <cell r="B3896" t="str">
            <v>0.0</v>
          </cell>
          <cell r="E3896" t="str">
            <v>0</v>
          </cell>
          <cell r="F3896" t="str">
            <v>0</v>
          </cell>
        </row>
        <row r="3897">
          <cell r="A3897" t="str">
            <v>0</v>
          </cell>
          <cell r="B3897" t="str">
            <v>0.0</v>
          </cell>
          <cell r="E3897" t="str">
            <v>0</v>
          </cell>
          <cell r="F3897" t="str">
            <v>0</v>
          </cell>
        </row>
        <row r="3898">
          <cell r="A3898" t="str">
            <v>0</v>
          </cell>
          <cell r="B3898" t="str">
            <v>0.0</v>
          </cell>
          <cell r="E3898" t="str">
            <v>0</v>
          </cell>
          <cell r="F3898" t="str">
            <v>0</v>
          </cell>
        </row>
        <row r="3899">
          <cell r="A3899" t="str">
            <v>0</v>
          </cell>
          <cell r="B3899" t="str">
            <v>0.0</v>
          </cell>
          <cell r="E3899" t="str">
            <v>0</v>
          </cell>
          <cell r="F3899" t="str">
            <v>0</v>
          </cell>
        </row>
        <row r="3900">
          <cell r="A3900" t="str">
            <v>0</v>
          </cell>
          <cell r="B3900" t="str">
            <v>0.0</v>
          </cell>
          <cell r="E3900" t="str">
            <v>0</v>
          </cell>
          <cell r="F3900" t="str">
            <v>0</v>
          </cell>
        </row>
        <row r="3901">
          <cell r="A3901" t="str">
            <v>0</v>
          </cell>
          <cell r="B3901" t="str">
            <v>0.0</v>
          </cell>
          <cell r="E3901" t="str">
            <v>0</v>
          </cell>
          <cell r="F3901" t="str">
            <v>0</v>
          </cell>
        </row>
        <row r="3902">
          <cell r="A3902" t="str">
            <v>0</v>
          </cell>
          <cell r="B3902" t="str">
            <v>0.0</v>
          </cell>
          <cell r="E3902" t="str">
            <v>0</v>
          </cell>
          <cell r="F3902" t="str">
            <v>0</v>
          </cell>
        </row>
        <row r="3903">
          <cell r="A3903" t="str">
            <v>0</v>
          </cell>
          <cell r="B3903" t="str">
            <v>0.0</v>
          </cell>
          <cell r="E3903" t="str">
            <v>0</v>
          </cell>
          <cell r="F3903" t="str">
            <v>0</v>
          </cell>
        </row>
        <row r="3904">
          <cell r="A3904" t="str">
            <v>0</v>
          </cell>
          <cell r="B3904" t="str">
            <v>0.0</v>
          </cell>
          <cell r="E3904" t="str">
            <v>0</v>
          </cell>
          <cell r="F3904" t="str">
            <v>0</v>
          </cell>
        </row>
        <row r="3905">
          <cell r="A3905" t="str">
            <v>0</v>
          </cell>
          <cell r="B3905" t="str">
            <v>0.0</v>
          </cell>
          <cell r="E3905" t="str">
            <v>0</v>
          </cell>
          <cell r="F3905" t="str">
            <v>0</v>
          </cell>
        </row>
        <row r="3906">
          <cell r="A3906" t="str">
            <v>0</v>
          </cell>
          <cell r="B3906" t="str">
            <v>0.0</v>
          </cell>
          <cell r="E3906" t="str">
            <v>0</v>
          </cell>
          <cell r="F3906" t="str">
            <v>0</v>
          </cell>
        </row>
        <row r="3907">
          <cell r="A3907" t="str">
            <v>0</v>
          </cell>
          <cell r="B3907" t="str">
            <v>0.0</v>
          </cell>
          <cell r="E3907" t="str">
            <v>0</v>
          </cell>
          <cell r="F3907" t="str">
            <v>0</v>
          </cell>
        </row>
        <row r="3908">
          <cell r="A3908" t="str">
            <v>0</v>
          </cell>
          <cell r="B3908" t="str">
            <v>0.0</v>
          </cell>
          <cell r="E3908" t="str">
            <v>0</v>
          </cell>
          <cell r="F3908" t="str">
            <v>0</v>
          </cell>
        </row>
        <row r="3909">
          <cell r="A3909" t="str">
            <v>0</v>
          </cell>
          <cell r="B3909" t="str">
            <v>0.0</v>
          </cell>
          <cell r="E3909" t="str">
            <v>0</v>
          </cell>
          <cell r="F3909" t="str">
            <v>0</v>
          </cell>
        </row>
        <row r="3910">
          <cell r="A3910" t="str">
            <v>0</v>
          </cell>
          <cell r="B3910" t="str">
            <v>0.0</v>
          </cell>
          <cell r="E3910" t="str">
            <v>0</v>
          </cell>
          <cell r="F3910" t="str">
            <v>0</v>
          </cell>
        </row>
        <row r="3911">
          <cell r="A3911" t="str">
            <v>0</v>
          </cell>
          <cell r="B3911" t="str">
            <v>0.0</v>
          </cell>
          <cell r="E3911" t="str">
            <v>0</v>
          </cell>
          <cell r="F3911" t="str">
            <v>0</v>
          </cell>
        </row>
        <row r="3912">
          <cell r="A3912" t="str">
            <v>0</v>
          </cell>
          <cell r="B3912" t="str">
            <v>0.0</v>
          </cell>
          <cell r="E3912" t="str">
            <v>0</v>
          </cell>
          <cell r="F3912" t="str">
            <v>0</v>
          </cell>
        </row>
        <row r="3913">
          <cell r="A3913" t="str">
            <v>0</v>
          </cell>
          <cell r="B3913" t="str">
            <v>0.0</v>
          </cell>
          <cell r="E3913" t="str">
            <v>0</v>
          </cell>
          <cell r="F3913" t="str">
            <v>0</v>
          </cell>
        </row>
        <row r="3914">
          <cell r="A3914" t="str">
            <v>0</v>
          </cell>
          <cell r="B3914" t="str">
            <v>0.0</v>
          </cell>
          <cell r="E3914" t="str">
            <v>0</v>
          </cell>
          <cell r="F3914" t="str">
            <v>0</v>
          </cell>
        </row>
        <row r="3915">
          <cell r="A3915" t="str">
            <v>0</v>
          </cell>
          <cell r="B3915" t="str">
            <v>0.0</v>
          </cell>
          <cell r="E3915" t="str">
            <v>0</v>
          </cell>
          <cell r="F3915" t="str">
            <v>0</v>
          </cell>
        </row>
        <row r="3916">
          <cell r="A3916" t="str">
            <v>0</v>
          </cell>
          <cell r="B3916" t="str">
            <v>0.0</v>
          </cell>
          <cell r="E3916" t="str">
            <v>0</v>
          </cell>
          <cell r="F3916" t="str">
            <v>0</v>
          </cell>
        </row>
        <row r="3917">
          <cell r="A3917" t="str">
            <v>0</v>
          </cell>
          <cell r="B3917" t="str">
            <v>0.0</v>
          </cell>
          <cell r="E3917" t="str">
            <v>0</v>
          </cell>
          <cell r="F3917" t="str">
            <v>0</v>
          </cell>
        </row>
        <row r="3918">
          <cell r="A3918" t="str">
            <v>0</v>
          </cell>
          <cell r="B3918" t="str">
            <v>0.0</v>
          </cell>
          <cell r="E3918" t="str">
            <v>0</v>
          </cell>
          <cell r="F3918" t="str">
            <v>0</v>
          </cell>
        </row>
        <row r="3919">
          <cell r="A3919" t="str">
            <v>0</v>
          </cell>
          <cell r="B3919" t="str">
            <v>0.0</v>
          </cell>
          <cell r="E3919" t="str">
            <v>0</v>
          </cell>
          <cell r="F3919" t="str">
            <v>0</v>
          </cell>
        </row>
        <row r="3920">
          <cell r="A3920" t="str">
            <v>0</v>
          </cell>
          <cell r="B3920" t="str">
            <v>0.0</v>
          </cell>
          <cell r="E3920" t="str">
            <v>0</v>
          </cell>
          <cell r="F3920" t="str">
            <v>0</v>
          </cell>
        </row>
        <row r="3921">
          <cell r="A3921" t="str">
            <v>0</v>
          </cell>
          <cell r="B3921" t="str">
            <v>0.0</v>
          </cell>
          <cell r="E3921" t="str">
            <v>0</v>
          </cell>
          <cell r="F3921" t="str">
            <v>0</v>
          </cell>
        </row>
        <row r="3922">
          <cell r="A3922" t="str">
            <v>0</v>
          </cell>
          <cell r="B3922" t="str">
            <v>0.0</v>
          </cell>
          <cell r="E3922" t="str">
            <v>0</v>
          </cell>
          <cell r="F3922" t="str">
            <v>0</v>
          </cell>
        </row>
        <row r="3923">
          <cell r="A3923" t="str">
            <v>0</v>
          </cell>
          <cell r="B3923" t="str">
            <v>0.0</v>
          </cell>
          <cell r="E3923" t="str">
            <v>0</v>
          </cell>
          <cell r="F3923" t="str">
            <v>0</v>
          </cell>
        </row>
        <row r="3924">
          <cell r="A3924" t="str">
            <v>0</v>
          </cell>
          <cell r="B3924" t="str">
            <v>0.0</v>
          </cell>
          <cell r="E3924" t="str">
            <v>0</v>
          </cell>
          <cell r="F3924" t="str">
            <v>0</v>
          </cell>
        </row>
        <row r="3925">
          <cell r="A3925" t="str">
            <v>0</v>
          </cell>
          <cell r="B3925" t="str">
            <v>0.0</v>
          </cell>
          <cell r="E3925" t="str">
            <v>0</v>
          </cell>
          <cell r="F3925" t="str">
            <v>0</v>
          </cell>
        </row>
        <row r="3926">
          <cell r="A3926" t="str">
            <v>0</v>
          </cell>
          <cell r="B3926" t="str">
            <v>0.0</v>
          </cell>
          <cell r="E3926" t="str">
            <v>0</v>
          </cell>
          <cell r="F3926" t="str">
            <v>0</v>
          </cell>
        </row>
        <row r="3927">
          <cell r="A3927" t="str">
            <v>0</v>
          </cell>
          <cell r="B3927" t="str">
            <v>0.0</v>
          </cell>
          <cell r="E3927" t="str">
            <v>0</v>
          </cell>
          <cell r="F3927" t="str">
            <v>0</v>
          </cell>
        </row>
        <row r="3928">
          <cell r="A3928" t="str">
            <v>0</v>
          </cell>
          <cell r="B3928" t="str">
            <v>0.0</v>
          </cell>
          <cell r="E3928" t="str">
            <v>0</v>
          </cell>
          <cell r="F3928" t="str">
            <v>0</v>
          </cell>
        </row>
        <row r="3929">
          <cell r="A3929" t="str">
            <v>0</v>
          </cell>
          <cell r="B3929" t="str">
            <v>0.0</v>
          </cell>
          <cell r="E3929" t="str">
            <v>0</v>
          </cell>
          <cell r="F3929" t="str">
            <v>0</v>
          </cell>
        </row>
        <row r="3930">
          <cell r="A3930" t="str">
            <v>0</v>
          </cell>
          <cell r="B3930" t="str">
            <v>0.0</v>
          </cell>
          <cell r="E3930" t="str">
            <v>0</v>
          </cell>
          <cell r="F3930" t="str">
            <v>0</v>
          </cell>
        </row>
        <row r="3931">
          <cell r="A3931" t="str">
            <v>0</v>
          </cell>
          <cell r="B3931" t="str">
            <v>0.0</v>
          </cell>
          <cell r="E3931" t="str">
            <v>0</v>
          </cell>
          <cell r="F3931" t="str">
            <v>0</v>
          </cell>
        </row>
        <row r="3932">
          <cell r="A3932" t="str">
            <v>0</v>
          </cell>
          <cell r="B3932" t="str">
            <v>0.0</v>
          </cell>
          <cell r="E3932" t="str">
            <v>0</v>
          </cell>
          <cell r="F3932" t="str">
            <v>0</v>
          </cell>
        </row>
        <row r="3933">
          <cell r="A3933" t="str">
            <v>0</v>
          </cell>
          <cell r="B3933" t="str">
            <v>0.0</v>
          </cell>
          <cell r="E3933" t="str">
            <v>0</v>
          </cell>
          <cell r="F3933" t="str">
            <v>0</v>
          </cell>
        </row>
        <row r="3934">
          <cell r="A3934" t="str">
            <v>0</v>
          </cell>
          <cell r="B3934" t="str">
            <v>0.0</v>
          </cell>
          <cell r="E3934" t="str">
            <v>0</v>
          </cell>
          <cell r="F3934" t="str">
            <v>0</v>
          </cell>
        </row>
        <row r="3935">
          <cell r="A3935" t="str">
            <v>0</v>
          </cell>
          <cell r="B3935" t="str">
            <v>0.0</v>
          </cell>
          <cell r="E3935" t="str">
            <v>0</v>
          </cell>
          <cell r="F3935" t="str">
            <v>0</v>
          </cell>
        </row>
        <row r="3936">
          <cell r="A3936" t="str">
            <v>0</v>
          </cell>
          <cell r="B3936" t="str">
            <v>0.0</v>
          </cell>
          <cell r="E3936" t="str">
            <v>0</v>
          </cell>
          <cell r="F3936" t="str">
            <v>0</v>
          </cell>
        </row>
        <row r="3937">
          <cell r="A3937" t="str">
            <v>0</v>
          </cell>
          <cell r="B3937" t="str">
            <v>0.0</v>
          </cell>
          <cell r="E3937" t="str">
            <v>0</v>
          </cell>
          <cell r="F3937" t="str">
            <v>0</v>
          </cell>
        </row>
        <row r="3938">
          <cell r="A3938" t="str">
            <v>0</v>
          </cell>
          <cell r="B3938" t="str">
            <v>0.0</v>
          </cell>
          <cell r="E3938" t="str">
            <v>0</v>
          </cell>
          <cell r="F3938" t="str">
            <v>0</v>
          </cell>
        </row>
        <row r="3939">
          <cell r="A3939" t="str">
            <v>0</v>
          </cell>
          <cell r="B3939" t="str">
            <v>0.0</v>
          </cell>
          <cell r="E3939" t="str">
            <v>0</v>
          </cell>
          <cell r="F3939" t="str">
            <v>0</v>
          </cell>
        </row>
        <row r="3940">
          <cell r="A3940" t="str">
            <v>0</v>
          </cell>
          <cell r="B3940" t="str">
            <v>0.0</v>
          </cell>
          <cell r="E3940" t="str">
            <v>0</v>
          </cell>
          <cell r="F3940" t="str">
            <v>0</v>
          </cell>
        </row>
        <row r="3941">
          <cell r="A3941" t="str">
            <v>0</v>
          </cell>
          <cell r="B3941" t="str">
            <v>0.0</v>
          </cell>
          <cell r="E3941" t="str">
            <v>0</v>
          </cell>
          <cell r="F3941" t="str">
            <v>0</v>
          </cell>
        </row>
        <row r="3942">
          <cell r="A3942" t="str">
            <v>0</v>
          </cell>
          <cell r="B3942" t="str">
            <v>0.0</v>
          </cell>
          <cell r="E3942" t="str">
            <v>0</v>
          </cell>
          <cell r="F3942" t="str">
            <v>0</v>
          </cell>
        </row>
        <row r="3943">
          <cell r="A3943" t="str">
            <v>0</v>
          </cell>
          <cell r="B3943" t="str">
            <v>0.0</v>
          </cell>
          <cell r="E3943" t="str">
            <v>0</v>
          </cell>
          <cell r="F3943" t="str">
            <v>0</v>
          </cell>
        </row>
        <row r="3944">
          <cell r="A3944" t="str">
            <v>0</v>
          </cell>
          <cell r="B3944" t="str">
            <v>0.0</v>
          </cell>
          <cell r="E3944" t="str">
            <v>0</v>
          </cell>
          <cell r="F3944" t="str">
            <v>0</v>
          </cell>
        </row>
        <row r="3945">
          <cell r="A3945" t="str">
            <v>0</v>
          </cell>
          <cell r="B3945" t="str">
            <v>0.0</v>
          </cell>
          <cell r="E3945" t="str">
            <v>0</v>
          </cell>
          <cell r="F3945" t="str">
            <v>0</v>
          </cell>
        </row>
        <row r="3946">
          <cell r="A3946" t="str">
            <v>0</v>
          </cell>
          <cell r="B3946" t="str">
            <v>0.0</v>
          </cell>
          <cell r="E3946" t="str">
            <v>0</v>
          </cell>
          <cell r="F3946" t="str">
            <v>0</v>
          </cell>
        </row>
        <row r="3947">
          <cell r="A3947" t="str">
            <v>0</v>
          </cell>
          <cell r="B3947" t="str">
            <v>0.0</v>
          </cell>
          <cell r="E3947" t="str">
            <v>0</v>
          </cell>
          <cell r="F3947" t="str">
            <v>0</v>
          </cell>
        </row>
        <row r="3948">
          <cell r="A3948" t="str">
            <v>0</v>
          </cell>
          <cell r="B3948" t="str">
            <v>0.0</v>
          </cell>
          <cell r="E3948" t="str">
            <v>0</v>
          </cell>
          <cell r="F3948" t="str">
            <v>0</v>
          </cell>
        </row>
        <row r="3949">
          <cell r="A3949" t="str">
            <v>0</v>
          </cell>
          <cell r="B3949" t="str">
            <v>0.0</v>
          </cell>
          <cell r="E3949" t="str">
            <v>0</v>
          </cell>
          <cell r="F3949" t="str">
            <v>0</v>
          </cell>
        </row>
        <row r="3950">
          <cell r="A3950" t="str">
            <v>0</v>
          </cell>
          <cell r="B3950" t="str">
            <v>0.0</v>
          </cell>
          <cell r="E3950" t="str">
            <v>0</v>
          </cell>
          <cell r="F3950" t="str">
            <v>0</v>
          </cell>
        </row>
        <row r="3951">
          <cell r="A3951" t="str">
            <v>0</v>
          </cell>
          <cell r="B3951" t="str">
            <v>0.0</v>
          </cell>
          <cell r="E3951" t="str">
            <v>0</v>
          </cell>
          <cell r="F3951" t="str">
            <v>0</v>
          </cell>
        </row>
        <row r="3952">
          <cell r="A3952" t="str">
            <v>0</v>
          </cell>
          <cell r="B3952" t="str">
            <v>0.0</v>
          </cell>
          <cell r="E3952" t="str">
            <v>0</v>
          </cell>
          <cell r="F3952" t="str">
            <v>0</v>
          </cell>
        </row>
        <row r="3953">
          <cell r="A3953" t="str">
            <v>0</v>
          </cell>
          <cell r="B3953" t="str">
            <v>0.0</v>
          </cell>
          <cell r="E3953" t="str">
            <v>0</v>
          </cell>
          <cell r="F3953" t="str">
            <v>0</v>
          </cell>
        </row>
        <row r="3954">
          <cell r="A3954" t="str">
            <v>0</v>
          </cell>
          <cell r="B3954" t="str">
            <v>0.0</v>
          </cell>
          <cell r="E3954" t="str">
            <v>0</v>
          </cell>
          <cell r="F3954" t="str">
            <v>0</v>
          </cell>
        </row>
        <row r="3955">
          <cell r="A3955" t="str">
            <v>0</v>
          </cell>
          <cell r="B3955" t="str">
            <v>0.0</v>
          </cell>
          <cell r="E3955" t="str">
            <v>0</v>
          </cell>
          <cell r="F3955" t="str">
            <v>0</v>
          </cell>
        </row>
        <row r="3956">
          <cell r="A3956" t="str">
            <v>0</v>
          </cell>
          <cell r="B3956" t="str">
            <v>0.0</v>
          </cell>
          <cell r="E3956" t="str">
            <v>0</v>
          </cell>
          <cell r="F3956" t="str">
            <v>0</v>
          </cell>
        </row>
        <row r="3957">
          <cell r="A3957" t="str">
            <v>0</v>
          </cell>
          <cell r="B3957" t="str">
            <v>0.0</v>
          </cell>
          <cell r="E3957" t="str">
            <v>0</v>
          </cell>
          <cell r="F3957" t="str">
            <v>0</v>
          </cell>
        </row>
        <row r="3958">
          <cell r="A3958" t="str">
            <v>'07'</v>
          </cell>
          <cell r="B3958" t="str">
            <v>621.1</v>
          </cell>
          <cell r="E3958">
            <v>0</v>
          </cell>
          <cell r="F3958">
            <v>5651345</v>
          </cell>
        </row>
        <row r="3959">
          <cell r="A3959" t="str">
            <v>0</v>
          </cell>
          <cell r="B3959" t="str">
            <v>0.0</v>
          </cell>
          <cell r="E3959" t="str">
            <v>0</v>
          </cell>
          <cell r="F3959" t="str">
            <v>0</v>
          </cell>
        </row>
        <row r="3960">
          <cell r="A3960" t="str">
            <v>'08'</v>
          </cell>
          <cell r="B3960" t="str">
            <v>624.4</v>
          </cell>
          <cell r="E3960">
            <v>0</v>
          </cell>
          <cell r="F3960">
            <v>30568968</v>
          </cell>
        </row>
        <row r="3961">
          <cell r="A3961" t="str">
            <v>'09'</v>
          </cell>
          <cell r="B3961" t="str">
            <v>660.1</v>
          </cell>
          <cell r="E3961">
            <v>0</v>
          </cell>
          <cell r="F3961">
            <v>11736</v>
          </cell>
        </row>
        <row r="3962">
          <cell r="A3962" t="str">
            <v>0</v>
          </cell>
          <cell r="B3962" t="str">
            <v>0.0</v>
          </cell>
          <cell r="E3962" t="str">
            <v>0</v>
          </cell>
          <cell r="F3962" t="str">
            <v>0</v>
          </cell>
        </row>
        <row r="3963">
          <cell r="A3963" t="str">
            <v>0</v>
          </cell>
          <cell r="B3963" t="str">
            <v>0.0</v>
          </cell>
          <cell r="E3963" t="str">
            <v>0</v>
          </cell>
          <cell r="F3963" t="str">
            <v>0</v>
          </cell>
        </row>
        <row r="3964">
          <cell r="A3964" t="str">
            <v>0</v>
          </cell>
          <cell r="B3964" t="str">
            <v>0.0</v>
          </cell>
          <cell r="E3964" t="str">
            <v>0</v>
          </cell>
          <cell r="F3964" t="str">
            <v>0</v>
          </cell>
        </row>
        <row r="3965">
          <cell r="A3965" t="str">
            <v>0</v>
          </cell>
          <cell r="B3965" t="str">
            <v>0.0</v>
          </cell>
          <cell r="E3965" t="str">
            <v>0</v>
          </cell>
          <cell r="F3965" t="str">
            <v>0</v>
          </cell>
        </row>
        <row r="3966">
          <cell r="A3966" t="str">
            <v>'04'</v>
          </cell>
          <cell r="B3966" t="str">
            <v>621.11</v>
          </cell>
          <cell r="E3966">
            <v>0</v>
          </cell>
          <cell r="F3966">
            <v>112203</v>
          </cell>
        </row>
        <row r="3967">
          <cell r="A3967" t="str">
            <v>0</v>
          </cell>
          <cell r="B3967" t="str">
            <v>0.0</v>
          </cell>
          <cell r="E3967" t="str">
            <v>0</v>
          </cell>
          <cell r="F3967" t="str">
            <v>0</v>
          </cell>
        </row>
        <row r="3968">
          <cell r="A3968" t="str">
            <v>0</v>
          </cell>
          <cell r="B3968" t="str">
            <v>0.0</v>
          </cell>
          <cell r="E3968" t="str">
            <v>0</v>
          </cell>
          <cell r="F3968" t="str">
            <v>0</v>
          </cell>
        </row>
        <row r="3969">
          <cell r="A3969" t="str">
            <v>0</v>
          </cell>
          <cell r="B3969" t="str">
            <v>0.0</v>
          </cell>
          <cell r="E3969" t="str">
            <v>0</v>
          </cell>
          <cell r="F3969" t="str">
            <v>0</v>
          </cell>
        </row>
        <row r="3970">
          <cell r="A3970" t="str">
            <v>'04'</v>
          </cell>
          <cell r="B3970" t="str">
            <v>626.4</v>
          </cell>
          <cell r="E3970">
            <v>0</v>
          </cell>
          <cell r="F3970">
            <v>3120155</v>
          </cell>
        </row>
        <row r="3971">
          <cell r="A3971" t="str">
            <v>0</v>
          </cell>
          <cell r="B3971" t="str">
            <v>0.0</v>
          </cell>
          <cell r="E3971" t="str">
            <v>0</v>
          </cell>
          <cell r="F3971" t="str">
            <v>0</v>
          </cell>
        </row>
        <row r="3972">
          <cell r="A3972" t="str">
            <v>0</v>
          </cell>
          <cell r="B3972" t="str">
            <v>0.0</v>
          </cell>
          <cell r="E3972" t="str">
            <v>0</v>
          </cell>
          <cell r="F3972" t="str">
            <v>0</v>
          </cell>
        </row>
        <row r="3973">
          <cell r="A3973" t="str">
            <v>0</v>
          </cell>
          <cell r="B3973" t="str">
            <v>0.0</v>
          </cell>
          <cell r="E3973" t="str">
            <v>0</v>
          </cell>
          <cell r="F3973" t="str">
            <v>0</v>
          </cell>
        </row>
        <row r="3974">
          <cell r="A3974" t="str">
            <v>0</v>
          </cell>
          <cell r="B3974" t="str">
            <v>0.0</v>
          </cell>
          <cell r="E3974" t="str">
            <v>0</v>
          </cell>
          <cell r="F3974" t="str">
            <v>0</v>
          </cell>
        </row>
        <row r="3975">
          <cell r="A3975" t="str">
            <v>0</v>
          </cell>
          <cell r="B3975" t="str">
            <v>0.0</v>
          </cell>
          <cell r="E3975" t="str">
            <v>0</v>
          </cell>
          <cell r="F3975" t="str">
            <v>0</v>
          </cell>
        </row>
        <row r="3976">
          <cell r="A3976" t="str">
            <v>0</v>
          </cell>
          <cell r="B3976" t="str">
            <v>0.0</v>
          </cell>
          <cell r="E3976" t="str">
            <v>0</v>
          </cell>
          <cell r="F3976" t="str">
            <v>0</v>
          </cell>
        </row>
        <row r="3977">
          <cell r="A3977" t="str">
            <v>0</v>
          </cell>
          <cell r="B3977" t="str">
            <v>0.0</v>
          </cell>
          <cell r="E3977" t="str">
            <v>0</v>
          </cell>
          <cell r="F3977" t="str">
            <v>0</v>
          </cell>
        </row>
        <row r="3978">
          <cell r="A3978" t="str">
            <v>0</v>
          </cell>
          <cell r="B3978" t="str">
            <v>0.0</v>
          </cell>
          <cell r="E3978" t="str">
            <v>0</v>
          </cell>
          <cell r="F3978" t="str">
            <v>0</v>
          </cell>
        </row>
        <row r="3979">
          <cell r="A3979" t="str">
            <v>0</v>
          </cell>
          <cell r="B3979" t="str">
            <v>0.0</v>
          </cell>
          <cell r="E3979" t="str">
            <v>0</v>
          </cell>
          <cell r="F3979" t="str">
            <v>0</v>
          </cell>
        </row>
        <row r="3980">
          <cell r="A3980" t="str">
            <v>0</v>
          </cell>
          <cell r="B3980" t="str">
            <v>0.0</v>
          </cell>
          <cell r="E3980" t="str">
            <v>0</v>
          </cell>
          <cell r="F3980" t="str">
            <v>0</v>
          </cell>
        </row>
        <row r="3981">
          <cell r="A3981" t="str">
            <v>0</v>
          </cell>
          <cell r="B3981" t="str">
            <v>0.0</v>
          </cell>
          <cell r="E3981" t="str">
            <v>0</v>
          </cell>
          <cell r="F3981" t="str">
            <v>0</v>
          </cell>
        </row>
        <row r="3982">
          <cell r="A3982" t="str">
            <v>0</v>
          </cell>
          <cell r="B3982" t="str">
            <v>0.0</v>
          </cell>
          <cell r="E3982" t="str">
            <v>0</v>
          </cell>
          <cell r="F3982" t="str">
            <v>0</v>
          </cell>
        </row>
        <row r="3983">
          <cell r="A3983" t="str">
            <v>'08'</v>
          </cell>
          <cell r="B3983" t="str">
            <v>626.6</v>
          </cell>
          <cell r="E3983">
            <v>0</v>
          </cell>
          <cell r="F3983">
            <v>4688145</v>
          </cell>
        </row>
        <row r="3984">
          <cell r="A3984" t="str">
            <v>'09'</v>
          </cell>
          <cell r="B3984" t="str">
            <v>655.1</v>
          </cell>
          <cell r="E3984">
            <v>0</v>
          </cell>
          <cell r="F3984">
            <v>617553</v>
          </cell>
        </row>
        <row r="3985">
          <cell r="A3985" t="str">
            <v>0</v>
          </cell>
          <cell r="B3985" t="str">
            <v>0.0</v>
          </cell>
          <cell r="E3985" t="str">
            <v>0</v>
          </cell>
          <cell r="F3985" t="str">
            <v>0</v>
          </cell>
        </row>
        <row r="3986">
          <cell r="A3986" t="str">
            <v>0</v>
          </cell>
          <cell r="B3986" t="str">
            <v>0.0</v>
          </cell>
          <cell r="E3986" t="str">
            <v>0</v>
          </cell>
          <cell r="F3986" t="str">
            <v>0</v>
          </cell>
        </row>
        <row r="3987">
          <cell r="A3987" t="str">
            <v>0</v>
          </cell>
          <cell r="B3987" t="str">
            <v>0.0</v>
          </cell>
          <cell r="E3987" t="str">
            <v>0</v>
          </cell>
          <cell r="F3987" t="str">
            <v>0</v>
          </cell>
        </row>
        <row r="3988">
          <cell r="A3988" t="str">
            <v>0</v>
          </cell>
          <cell r="B3988" t="str">
            <v>0.0</v>
          </cell>
          <cell r="E3988" t="str">
            <v>0</v>
          </cell>
          <cell r="F3988" t="str">
            <v>0</v>
          </cell>
        </row>
        <row r="3989">
          <cell r="A3989" t="str">
            <v>0</v>
          </cell>
          <cell r="B3989" t="str">
            <v>0.0</v>
          </cell>
          <cell r="E3989" t="str">
            <v>0</v>
          </cell>
          <cell r="F3989" t="str">
            <v>0</v>
          </cell>
        </row>
        <row r="3990">
          <cell r="A3990" t="str">
            <v>0</v>
          </cell>
          <cell r="B3990" t="str">
            <v>0.0</v>
          </cell>
          <cell r="E3990" t="str">
            <v>0</v>
          </cell>
          <cell r="F3990" t="str">
            <v>0</v>
          </cell>
        </row>
        <row r="3991">
          <cell r="A3991" t="str">
            <v>0</v>
          </cell>
          <cell r="B3991" t="str">
            <v>0.0</v>
          </cell>
          <cell r="E3991" t="str">
            <v>0</v>
          </cell>
          <cell r="F3991" t="str">
            <v>0</v>
          </cell>
        </row>
        <row r="3992">
          <cell r="A3992" t="str">
            <v>0</v>
          </cell>
          <cell r="B3992" t="str">
            <v>0.0</v>
          </cell>
          <cell r="E3992" t="str">
            <v>0</v>
          </cell>
          <cell r="F3992" t="str">
            <v>0</v>
          </cell>
        </row>
        <row r="3993">
          <cell r="A3993" t="str">
            <v>0</v>
          </cell>
          <cell r="B3993" t="str">
            <v>0.0</v>
          </cell>
          <cell r="E3993" t="str">
            <v>0</v>
          </cell>
          <cell r="F3993" t="str">
            <v>0</v>
          </cell>
        </row>
        <row r="3994">
          <cell r="A3994" t="str">
            <v>0</v>
          </cell>
          <cell r="B3994" t="str">
            <v>0.0</v>
          </cell>
          <cell r="E3994" t="str">
            <v>0</v>
          </cell>
          <cell r="F3994" t="str">
            <v>0</v>
          </cell>
        </row>
        <row r="3995">
          <cell r="A3995" t="str">
            <v>0</v>
          </cell>
          <cell r="B3995" t="str">
            <v>0.0</v>
          </cell>
          <cell r="E3995" t="str">
            <v>0</v>
          </cell>
          <cell r="F3995" t="str">
            <v>0</v>
          </cell>
        </row>
        <row r="3996">
          <cell r="A3996" t="str">
            <v>0</v>
          </cell>
          <cell r="B3996" t="str">
            <v>0.0</v>
          </cell>
          <cell r="E3996" t="str">
            <v>0</v>
          </cell>
          <cell r="F3996" t="str">
            <v>0</v>
          </cell>
        </row>
        <row r="3997">
          <cell r="A3997" t="str">
            <v>0</v>
          </cell>
          <cell r="B3997" t="str">
            <v>0.0</v>
          </cell>
          <cell r="E3997" t="str">
            <v>0</v>
          </cell>
          <cell r="F3997" t="str">
            <v>0</v>
          </cell>
        </row>
        <row r="3998">
          <cell r="A3998" t="str">
            <v>0</v>
          </cell>
          <cell r="B3998" t="str">
            <v>0.0</v>
          </cell>
          <cell r="E3998" t="str">
            <v>0</v>
          </cell>
          <cell r="F3998" t="str">
            <v>0</v>
          </cell>
        </row>
        <row r="3999">
          <cell r="A3999" t="str">
            <v>0</v>
          </cell>
          <cell r="B3999" t="str">
            <v>0.0</v>
          </cell>
          <cell r="E3999" t="str">
            <v>0</v>
          </cell>
          <cell r="F3999" t="str">
            <v>0</v>
          </cell>
        </row>
        <row r="4000">
          <cell r="A4000" t="str">
            <v>0</v>
          </cell>
          <cell r="B4000" t="str">
            <v>0.0</v>
          </cell>
          <cell r="E4000" t="str">
            <v>0</v>
          </cell>
          <cell r="F4000" t="str">
            <v>0</v>
          </cell>
        </row>
        <row r="4001">
          <cell r="A4001" t="str">
            <v>0</v>
          </cell>
          <cell r="B4001" t="str">
            <v>0.0</v>
          </cell>
          <cell r="E4001" t="str">
            <v>0</v>
          </cell>
          <cell r="F4001" t="str">
            <v>0</v>
          </cell>
        </row>
        <row r="4002">
          <cell r="A4002" t="str">
            <v>0</v>
          </cell>
          <cell r="B4002" t="str">
            <v>0.0</v>
          </cell>
          <cell r="E4002" t="str">
            <v>0</v>
          </cell>
          <cell r="F4002" t="str">
            <v>0</v>
          </cell>
        </row>
        <row r="4003">
          <cell r="A4003" t="str">
            <v>0</v>
          </cell>
          <cell r="B4003" t="str">
            <v>0.0</v>
          </cell>
          <cell r="E4003" t="str">
            <v>0</v>
          </cell>
          <cell r="F4003" t="str">
            <v>0</v>
          </cell>
        </row>
        <row r="4004">
          <cell r="A4004" t="str">
            <v>0</v>
          </cell>
          <cell r="B4004" t="str">
            <v>0.0</v>
          </cell>
          <cell r="E4004" t="str">
            <v>0</v>
          </cell>
          <cell r="F4004" t="str">
            <v>0</v>
          </cell>
        </row>
        <row r="4005">
          <cell r="A4005" t="str">
            <v>0</v>
          </cell>
          <cell r="B4005" t="str">
            <v>0.0</v>
          </cell>
          <cell r="E4005" t="str">
            <v>0</v>
          </cell>
          <cell r="F4005" t="str">
            <v>0</v>
          </cell>
        </row>
        <row r="4006">
          <cell r="A4006" t="str">
            <v>0</v>
          </cell>
          <cell r="B4006" t="str">
            <v>0.0</v>
          </cell>
          <cell r="E4006" t="str">
            <v>0</v>
          </cell>
          <cell r="F4006" t="str">
            <v>0</v>
          </cell>
        </row>
        <row r="4007">
          <cell r="A4007" t="str">
            <v>0</v>
          </cell>
          <cell r="B4007" t="str">
            <v>0.0</v>
          </cell>
          <cell r="E4007" t="str">
            <v>0</v>
          </cell>
          <cell r="F4007" t="str">
            <v>0</v>
          </cell>
        </row>
        <row r="4008">
          <cell r="A4008" t="str">
            <v>0</v>
          </cell>
          <cell r="B4008" t="str">
            <v>0.0</v>
          </cell>
          <cell r="E4008" t="str">
            <v>0</v>
          </cell>
          <cell r="F4008" t="str">
            <v>0</v>
          </cell>
        </row>
        <row r="4009">
          <cell r="A4009" t="str">
            <v>0</v>
          </cell>
          <cell r="B4009" t="str">
            <v>0.0</v>
          </cell>
          <cell r="E4009" t="str">
            <v>0</v>
          </cell>
          <cell r="F4009" t="str">
            <v>0</v>
          </cell>
        </row>
        <row r="4010">
          <cell r="A4010" t="str">
            <v>0</v>
          </cell>
          <cell r="B4010" t="str">
            <v>0.0</v>
          </cell>
          <cell r="E4010" t="str">
            <v>0</v>
          </cell>
          <cell r="F4010" t="str">
            <v>0</v>
          </cell>
        </row>
        <row r="4011">
          <cell r="A4011" t="str">
            <v>0</v>
          </cell>
          <cell r="B4011" t="str">
            <v>0.0</v>
          </cell>
          <cell r="E4011" t="str">
            <v>0</v>
          </cell>
          <cell r="F4011" t="str">
            <v>0</v>
          </cell>
        </row>
        <row r="4012">
          <cell r="A4012" t="str">
            <v>0</v>
          </cell>
          <cell r="B4012" t="str">
            <v>0.0</v>
          </cell>
          <cell r="E4012" t="str">
            <v>0</v>
          </cell>
          <cell r="F4012" t="str">
            <v>0</v>
          </cell>
        </row>
        <row r="4013">
          <cell r="A4013" t="str">
            <v>0</v>
          </cell>
          <cell r="B4013" t="str">
            <v>0.0</v>
          </cell>
          <cell r="E4013" t="str">
            <v>0</v>
          </cell>
          <cell r="F4013" t="str">
            <v>0</v>
          </cell>
        </row>
        <row r="4014">
          <cell r="A4014" t="str">
            <v>0</v>
          </cell>
          <cell r="B4014" t="str">
            <v>0.0</v>
          </cell>
          <cell r="E4014" t="str">
            <v>0</v>
          </cell>
          <cell r="F4014" t="str">
            <v>0</v>
          </cell>
        </row>
        <row r="4015">
          <cell r="A4015" t="str">
            <v>0</v>
          </cell>
          <cell r="B4015" t="str">
            <v>0.0</v>
          </cell>
          <cell r="E4015" t="str">
            <v>0</v>
          </cell>
          <cell r="F4015" t="str">
            <v>0</v>
          </cell>
        </row>
        <row r="4016">
          <cell r="A4016" t="str">
            <v>0</v>
          </cell>
          <cell r="B4016" t="str">
            <v>0.0</v>
          </cell>
          <cell r="E4016" t="str">
            <v>0</v>
          </cell>
          <cell r="F4016" t="str">
            <v>0</v>
          </cell>
        </row>
        <row r="4017">
          <cell r="A4017" t="str">
            <v>0</v>
          </cell>
          <cell r="B4017" t="str">
            <v>0.0</v>
          </cell>
          <cell r="E4017" t="str">
            <v>0</v>
          </cell>
          <cell r="F4017" t="str">
            <v>0</v>
          </cell>
        </row>
        <row r="4018">
          <cell r="A4018" t="str">
            <v>0</v>
          </cell>
          <cell r="B4018" t="str">
            <v>0.0</v>
          </cell>
          <cell r="E4018" t="str">
            <v>0</v>
          </cell>
          <cell r="F4018" t="str">
            <v>0</v>
          </cell>
        </row>
        <row r="4019">
          <cell r="A4019" t="str">
            <v>0</v>
          </cell>
          <cell r="B4019" t="str">
            <v>0.0</v>
          </cell>
          <cell r="E4019" t="str">
            <v>0</v>
          </cell>
          <cell r="F4019" t="str">
            <v>0</v>
          </cell>
        </row>
        <row r="4020">
          <cell r="A4020" t="str">
            <v>0</v>
          </cell>
          <cell r="B4020" t="str">
            <v>0.0</v>
          </cell>
          <cell r="E4020" t="str">
            <v>0</v>
          </cell>
          <cell r="F4020" t="str">
            <v>0</v>
          </cell>
        </row>
        <row r="4021">
          <cell r="A4021" t="str">
            <v>0</v>
          </cell>
          <cell r="B4021" t="str">
            <v>0.0</v>
          </cell>
          <cell r="E4021" t="str">
            <v>0</v>
          </cell>
          <cell r="F4021" t="str">
            <v>0</v>
          </cell>
        </row>
        <row r="4022">
          <cell r="A4022" t="str">
            <v>0</v>
          </cell>
          <cell r="B4022" t="str">
            <v>0.0</v>
          </cell>
          <cell r="E4022" t="str">
            <v>0</v>
          </cell>
          <cell r="F4022" t="str">
            <v>0</v>
          </cell>
        </row>
        <row r="4023">
          <cell r="A4023" t="str">
            <v>0</v>
          </cell>
          <cell r="B4023" t="str">
            <v>0.0</v>
          </cell>
          <cell r="E4023" t="str">
            <v>0</v>
          </cell>
          <cell r="F4023" t="str">
            <v>0</v>
          </cell>
        </row>
        <row r="4024">
          <cell r="A4024" t="str">
            <v>0</v>
          </cell>
          <cell r="B4024" t="str">
            <v>0.0</v>
          </cell>
          <cell r="E4024" t="str">
            <v>0</v>
          </cell>
          <cell r="F4024" t="str">
            <v>0</v>
          </cell>
        </row>
        <row r="4025">
          <cell r="A4025" t="str">
            <v>0</v>
          </cell>
          <cell r="B4025" t="str">
            <v>0.0</v>
          </cell>
          <cell r="E4025" t="str">
            <v>0</v>
          </cell>
          <cell r="F4025" t="str">
            <v>0</v>
          </cell>
        </row>
        <row r="4026">
          <cell r="A4026" t="str">
            <v>0</v>
          </cell>
          <cell r="B4026" t="str">
            <v>0.0</v>
          </cell>
          <cell r="E4026" t="str">
            <v>0</v>
          </cell>
          <cell r="F4026" t="str">
            <v>0</v>
          </cell>
        </row>
        <row r="4027">
          <cell r="A4027" t="str">
            <v>0</v>
          </cell>
          <cell r="B4027" t="str">
            <v>0.0</v>
          </cell>
          <cell r="E4027" t="str">
            <v>0</v>
          </cell>
          <cell r="F4027" t="str">
            <v>0</v>
          </cell>
        </row>
        <row r="4028">
          <cell r="A4028" t="str">
            <v>0</v>
          </cell>
          <cell r="B4028" t="str">
            <v>0.0</v>
          </cell>
          <cell r="E4028" t="str">
            <v>0</v>
          </cell>
          <cell r="F4028" t="str">
            <v>0</v>
          </cell>
        </row>
        <row r="4029">
          <cell r="A4029" t="str">
            <v>0</v>
          </cell>
          <cell r="B4029" t="str">
            <v>0.0</v>
          </cell>
          <cell r="E4029" t="str">
            <v>0</v>
          </cell>
          <cell r="F4029" t="str">
            <v>0</v>
          </cell>
        </row>
        <row r="4030">
          <cell r="A4030" t="str">
            <v>0</v>
          </cell>
          <cell r="B4030" t="str">
            <v>0.0</v>
          </cell>
          <cell r="E4030" t="str">
            <v>0</v>
          </cell>
          <cell r="F4030" t="str">
            <v>0</v>
          </cell>
        </row>
        <row r="4031">
          <cell r="A4031" t="str">
            <v>0</v>
          </cell>
          <cell r="B4031" t="str">
            <v>0.0</v>
          </cell>
          <cell r="E4031" t="str">
            <v>0</v>
          </cell>
          <cell r="F4031" t="str">
            <v>0</v>
          </cell>
        </row>
        <row r="4032">
          <cell r="A4032" t="str">
            <v>0</v>
          </cell>
          <cell r="B4032" t="str">
            <v>0.0</v>
          </cell>
          <cell r="E4032" t="str">
            <v>0</v>
          </cell>
          <cell r="F4032" t="str">
            <v>0</v>
          </cell>
        </row>
        <row r="4033">
          <cell r="A4033" t="str">
            <v>0</v>
          </cell>
          <cell r="B4033" t="str">
            <v>0.0</v>
          </cell>
          <cell r="E4033" t="str">
            <v>0</v>
          </cell>
          <cell r="F4033" t="str">
            <v>0</v>
          </cell>
        </row>
        <row r="4034">
          <cell r="A4034" t="str">
            <v>0</v>
          </cell>
          <cell r="B4034" t="str">
            <v>0.0</v>
          </cell>
          <cell r="E4034" t="str">
            <v>0</v>
          </cell>
          <cell r="F4034" t="str">
            <v>0</v>
          </cell>
        </row>
        <row r="4035">
          <cell r="A4035" t="str">
            <v>0</v>
          </cell>
          <cell r="B4035" t="str">
            <v>0.0</v>
          </cell>
          <cell r="E4035" t="str">
            <v>0</v>
          </cell>
          <cell r="F4035" t="str">
            <v>0</v>
          </cell>
        </row>
        <row r="4036">
          <cell r="A4036" t="str">
            <v>0</v>
          </cell>
          <cell r="B4036" t="str">
            <v>0.0</v>
          </cell>
          <cell r="E4036" t="str">
            <v>0</v>
          </cell>
          <cell r="F4036" t="str">
            <v>0</v>
          </cell>
        </row>
        <row r="4037">
          <cell r="A4037" t="str">
            <v>0</v>
          </cell>
          <cell r="B4037" t="str">
            <v>0.0</v>
          </cell>
          <cell r="E4037" t="str">
            <v>0</v>
          </cell>
          <cell r="F4037" t="str">
            <v>0</v>
          </cell>
        </row>
        <row r="4038">
          <cell r="A4038" t="str">
            <v>0</v>
          </cell>
          <cell r="B4038" t="str">
            <v>0.0</v>
          </cell>
          <cell r="E4038" t="str">
            <v>0</v>
          </cell>
          <cell r="F4038" t="str">
            <v>0</v>
          </cell>
        </row>
        <row r="4039">
          <cell r="A4039" t="str">
            <v>0</v>
          </cell>
          <cell r="B4039" t="str">
            <v>0.0</v>
          </cell>
          <cell r="E4039" t="str">
            <v>0</v>
          </cell>
          <cell r="F4039" t="str">
            <v>0</v>
          </cell>
        </row>
        <row r="4040">
          <cell r="A4040" t="str">
            <v>0</v>
          </cell>
          <cell r="B4040" t="str">
            <v>0.0</v>
          </cell>
          <cell r="E4040" t="str">
            <v>0</v>
          </cell>
          <cell r="F4040" t="str">
            <v>0</v>
          </cell>
        </row>
        <row r="4041">
          <cell r="A4041" t="str">
            <v>0</v>
          </cell>
          <cell r="B4041" t="str">
            <v>0.0</v>
          </cell>
          <cell r="E4041" t="str">
            <v>0</v>
          </cell>
          <cell r="F4041" t="str">
            <v>0</v>
          </cell>
        </row>
        <row r="4042">
          <cell r="A4042" t="str">
            <v>0</v>
          </cell>
          <cell r="B4042" t="str">
            <v>0.0</v>
          </cell>
          <cell r="E4042" t="str">
            <v>0</v>
          </cell>
          <cell r="F4042" t="str">
            <v>0</v>
          </cell>
        </row>
        <row r="4043">
          <cell r="A4043" t="str">
            <v>0</v>
          </cell>
          <cell r="B4043" t="str">
            <v>0.0</v>
          </cell>
          <cell r="E4043" t="str">
            <v>0</v>
          </cell>
          <cell r="F4043" t="str">
            <v>0</v>
          </cell>
        </row>
        <row r="4044">
          <cell r="A4044" t="str">
            <v>0</v>
          </cell>
          <cell r="B4044" t="str">
            <v>0.0</v>
          </cell>
          <cell r="E4044" t="str">
            <v>0</v>
          </cell>
          <cell r="F4044" t="str">
            <v>0</v>
          </cell>
        </row>
        <row r="4045">
          <cell r="A4045" t="str">
            <v>0</v>
          </cell>
          <cell r="B4045" t="str">
            <v>0.0</v>
          </cell>
          <cell r="E4045" t="str">
            <v>0</v>
          </cell>
          <cell r="F4045" t="str">
            <v>0</v>
          </cell>
        </row>
        <row r="4046">
          <cell r="A4046" t="str">
            <v>0</v>
          </cell>
          <cell r="B4046" t="str">
            <v>0.0</v>
          </cell>
          <cell r="E4046" t="str">
            <v>0</v>
          </cell>
          <cell r="F4046" t="str">
            <v>0</v>
          </cell>
        </row>
        <row r="4047">
          <cell r="A4047" t="str">
            <v>0</v>
          </cell>
          <cell r="B4047" t="str">
            <v>0.0</v>
          </cell>
          <cell r="E4047" t="str">
            <v>0</v>
          </cell>
          <cell r="F4047" t="str">
            <v>0</v>
          </cell>
        </row>
        <row r="4048">
          <cell r="A4048" t="str">
            <v>0</v>
          </cell>
          <cell r="B4048" t="str">
            <v>0.0</v>
          </cell>
          <cell r="E4048" t="str">
            <v>0</v>
          </cell>
          <cell r="F4048" t="str">
            <v>0</v>
          </cell>
        </row>
        <row r="4049">
          <cell r="A4049" t="str">
            <v>0</v>
          </cell>
          <cell r="B4049" t="str">
            <v>0.0</v>
          </cell>
          <cell r="E4049" t="str">
            <v>0</v>
          </cell>
          <cell r="F4049" t="str">
            <v>0</v>
          </cell>
        </row>
        <row r="4050">
          <cell r="A4050" t="str">
            <v>0</v>
          </cell>
          <cell r="B4050" t="str">
            <v>0.0</v>
          </cell>
          <cell r="E4050" t="str">
            <v>0</v>
          </cell>
          <cell r="F4050" t="str">
            <v>0</v>
          </cell>
        </row>
        <row r="4051">
          <cell r="A4051" t="str">
            <v>0</v>
          </cell>
          <cell r="B4051" t="str">
            <v>0.0</v>
          </cell>
          <cell r="E4051" t="str">
            <v>0</v>
          </cell>
          <cell r="F4051" t="str">
            <v>0</v>
          </cell>
        </row>
        <row r="4052">
          <cell r="A4052" t="str">
            <v>0</v>
          </cell>
          <cell r="B4052" t="str">
            <v>0.0</v>
          </cell>
          <cell r="E4052" t="str">
            <v>0</v>
          </cell>
          <cell r="F4052" t="str">
            <v>0</v>
          </cell>
        </row>
        <row r="4053">
          <cell r="A4053" t="str">
            <v>0</v>
          </cell>
          <cell r="B4053" t="str">
            <v>0.0</v>
          </cell>
          <cell r="E4053" t="str">
            <v>0</v>
          </cell>
          <cell r="F4053" t="str">
            <v>0</v>
          </cell>
        </row>
        <row r="4054">
          <cell r="A4054" t="str">
            <v>0</v>
          </cell>
          <cell r="B4054" t="str">
            <v>0.0</v>
          </cell>
          <cell r="E4054" t="str">
            <v>0</v>
          </cell>
          <cell r="F4054" t="str">
            <v>0</v>
          </cell>
        </row>
        <row r="4055">
          <cell r="A4055" t="str">
            <v>'01'</v>
          </cell>
          <cell r="B4055" t="str">
            <v>650.1</v>
          </cell>
          <cell r="E4055">
            <v>0.28000000000000003</v>
          </cell>
          <cell r="F4055">
            <v>1896</v>
          </cell>
        </row>
        <row r="4056">
          <cell r="A4056" t="str">
            <v>0</v>
          </cell>
          <cell r="B4056" t="str">
            <v>0.0</v>
          </cell>
          <cell r="E4056" t="str">
            <v>0</v>
          </cell>
          <cell r="F4056" t="str">
            <v>0</v>
          </cell>
        </row>
        <row r="4057">
          <cell r="A4057" t="str">
            <v>0</v>
          </cell>
          <cell r="B4057" t="str">
            <v>0.0</v>
          </cell>
          <cell r="E4057" t="str">
            <v>0</v>
          </cell>
          <cell r="F4057" t="str">
            <v>0</v>
          </cell>
        </row>
        <row r="4058">
          <cell r="A4058" t="str">
            <v>0</v>
          </cell>
          <cell r="B4058" t="str">
            <v>0.0</v>
          </cell>
          <cell r="E4058" t="str">
            <v>0</v>
          </cell>
          <cell r="F4058" t="str">
            <v>0</v>
          </cell>
        </row>
        <row r="4059">
          <cell r="A4059" t="str">
            <v>'07'</v>
          </cell>
          <cell r="B4059" t="str">
            <v>624.6</v>
          </cell>
          <cell r="E4059">
            <v>90.12</v>
          </cell>
          <cell r="F4059">
            <v>919560</v>
          </cell>
        </row>
        <row r="4060">
          <cell r="A4060" t="str">
            <v>0</v>
          </cell>
          <cell r="B4060" t="str">
            <v>0.0</v>
          </cell>
          <cell r="E4060" t="str">
            <v>0</v>
          </cell>
          <cell r="F4060" t="str">
            <v>0</v>
          </cell>
        </row>
        <row r="4061">
          <cell r="A4061" t="str">
            <v>0</v>
          </cell>
          <cell r="B4061" t="str">
            <v>0.0</v>
          </cell>
          <cell r="E4061" t="str">
            <v>0</v>
          </cell>
          <cell r="F4061" t="str">
            <v>0</v>
          </cell>
        </row>
        <row r="4062">
          <cell r="A4062" t="str">
            <v>0</v>
          </cell>
          <cell r="B4062" t="str">
            <v>0.0</v>
          </cell>
          <cell r="E4062" t="str">
            <v>0</v>
          </cell>
          <cell r="F4062" t="str">
            <v>0</v>
          </cell>
        </row>
        <row r="4063">
          <cell r="A4063" t="str">
            <v>0</v>
          </cell>
          <cell r="B4063" t="str">
            <v>0.0</v>
          </cell>
          <cell r="E4063" t="str">
            <v>0</v>
          </cell>
          <cell r="F4063" t="str">
            <v>0</v>
          </cell>
        </row>
        <row r="4064">
          <cell r="A4064" t="str">
            <v>0</v>
          </cell>
          <cell r="B4064" t="str">
            <v>0.0</v>
          </cell>
          <cell r="E4064" t="str">
            <v>0</v>
          </cell>
          <cell r="F4064" t="str">
            <v>0</v>
          </cell>
        </row>
        <row r="4065">
          <cell r="A4065" t="str">
            <v>'04'</v>
          </cell>
          <cell r="B4065" t="str">
            <v>624.5</v>
          </cell>
          <cell r="E4065">
            <v>14.82</v>
          </cell>
          <cell r="F4065">
            <v>151200</v>
          </cell>
        </row>
        <row r="4066">
          <cell r="A4066" t="str">
            <v>0</v>
          </cell>
          <cell r="B4066" t="str">
            <v>0.0</v>
          </cell>
          <cell r="E4066" t="str">
            <v>0</v>
          </cell>
          <cell r="F4066" t="str">
            <v>0</v>
          </cell>
        </row>
        <row r="4067">
          <cell r="A4067" t="str">
            <v>0</v>
          </cell>
          <cell r="B4067" t="str">
            <v>0.0</v>
          </cell>
          <cell r="E4067" t="str">
            <v>0</v>
          </cell>
          <cell r="F4067" t="str">
            <v>0</v>
          </cell>
        </row>
        <row r="4068">
          <cell r="A4068" t="str">
            <v>0</v>
          </cell>
          <cell r="B4068" t="str">
            <v>0.0</v>
          </cell>
          <cell r="E4068" t="str">
            <v>0</v>
          </cell>
          <cell r="F4068" t="str">
            <v>0</v>
          </cell>
        </row>
        <row r="4069">
          <cell r="A4069" t="str">
            <v>0</v>
          </cell>
          <cell r="B4069" t="str">
            <v>0.0</v>
          </cell>
          <cell r="E4069" t="str">
            <v>0</v>
          </cell>
          <cell r="F4069" t="str">
            <v>0</v>
          </cell>
        </row>
        <row r="4070">
          <cell r="A4070" t="str">
            <v>0</v>
          </cell>
          <cell r="B4070" t="str">
            <v>0.0</v>
          </cell>
          <cell r="E4070" t="str">
            <v>0</v>
          </cell>
          <cell r="F4070" t="str">
            <v>0</v>
          </cell>
        </row>
        <row r="4071">
          <cell r="A4071" t="str">
            <v>0</v>
          </cell>
          <cell r="B4071" t="str">
            <v>0.0</v>
          </cell>
          <cell r="E4071" t="str">
            <v>0</v>
          </cell>
          <cell r="F4071" t="str">
            <v>0</v>
          </cell>
        </row>
        <row r="4072">
          <cell r="A4072" t="str">
            <v>0</v>
          </cell>
          <cell r="B4072" t="str">
            <v>0.0</v>
          </cell>
          <cell r="E4072" t="str">
            <v>0</v>
          </cell>
          <cell r="F4072" t="str">
            <v>0</v>
          </cell>
        </row>
        <row r="4073">
          <cell r="A4073" t="str">
            <v>0</v>
          </cell>
          <cell r="B4073" t="str">
            <v>0.0</v>
          </cell>
          <cell r="E4073" t="str">
            <v>0</v>
          </cell>
          <cell r="F4073" t="str">
            <v>0</v>
          </cell>
        </row>
        <row r="4074">
          <cell r="A4074" t="str">
            <v>0</v>
          </cell>
          <cell r="B4074" t="str">
            <v>0.0</v>
          </cell>
          <cell r="E4074" t="str">
            <v>0</v>
          </cell>
          <cell r="F4074" t="str">
            <v>0</v>
          </cell>
        </row>
        <row r="4075">
          <cell r="A4075" t="str">
            <v>0</v>
          </cell>
          <cell r="B4075" t="str">
            <v>0.0</v>
          </cell>
          <cell r="E4075" t="str">
            <v>0</v>
          </cell>
          <cell r="F4075" t="str">
            <v>0</v>
          </cell>
        </row>
        <row r="4076">
          <cell r="A4076" t="str">
            <v>0</v>
          </cell>
          <cell r="B4076" t="str">
            <v>0.0</v>
          </cell>
          <cell r="E4076" t="str">
            <v>0</v>
          </cell>
          <cell r="F4076" t="str">
            <v>0</v>
          </cell>
        </row>
        <row r="4077">
          <cell r="A4077" t="str">
            <v>0</v>
          </cell>
          <cell r="B4077" t="str">
            <v>0.0</v>
          </cell>
          <cell r="E4077" t="str">
            <v>0</v>
          </cell>
          <cell r="F4077" t="str">
            <v>0</v>
          </cell>
        </row>
        <row r="4078">
          <cell r="A4078" t="str">
            <v>0</v>
          </cell>
          <cell r="B4078" t="str">
            <v>0.0</v>
          </cell>
          <cell r="E4078" t="str">
            <v>0</v>
          </cell>
          <cell r="F4078" t="str">
            <v>0</v>
          </cell>
        </row>
        <row r="4079">
          <cell r="A4079" t="str">
            <v>0</v>
          </cell>
          <cell r="B4079" t="str">
            <v>0.0</v>
          </cell>
          <cell r="E4079" t="str">
            <v>0</v>
          </cell>
          <cell r="F4079" t="str">
            <v>0</v>
          </cell>
        </row>
        <row r="4080">
          <cell r="A4080" t="str">
            <v>0</v>
          </cell>
          <cell r="B4080" t="str">
            <v>0.0</v>
          </cell>
          <cell r="E4080" t="str">
            <v>0</v>
          </cell>
          <cell r="F4080" t="str">
            <v>0</v>
          </cell>
        </row>
        <row r="4081">
          <cell r="A4081" t="str">
            <v>0</v>
          </cell>
          <cell r="B4081" t="str">
            <v>0.0</v>
          </cell>
          <cell r="E4081" t="str">
            <v>0</v>
          </cell>
          <cell r="F4081" t="str">
            <v>0</v>
          </cell>
        </row>
        <row r="4082">
          <cell r="A4082" t="str">
            <v>0</v>
          </cell>
          <cell r="B4082" t="str">
            <v>0.0</v>
          </cell>
          <cell r="E4082" t="str">
            <v>0</v>
          </cell>
          <cell r="F4082" t="str">
            <v>0</v>
          </cell>
        </row>
        <row r="4083">
          <cell r="A4083" t="str">
            <v>0</v>
          </cell>
          <cell r="B4083" t="str">
            <v>0.0</v>
          </cell>
          <cell r="E4083" t="str">
            <v>0</v>
          </cell>
          <cell r="F4083" t="str">
            <v>0</v>
          </cell>
        </row>
        <row r="4084">
          <cell r="A4084" t="str">
            <v>0</v>
          </cell>
          <cell r="B4084" t="str">
            <v>0.0</v>
          </cell>
          <cell r="E4084" t="str">
            <v>0</v>
          </cell>
          <cell r="F4084" t="str">
            <v>0</v>
          </cell>
        </row>
        <row r="4085">
          <cell r="A4085" t="str">
            <v>0</v>
          </cell>
          <cell r="B4085" t="str">
            <v>0.0</v>
          </cell>
          <cell r="E4085" t="str">
            <v>0</v>
          </cell>
          <cell r="F4085" t="str">
            <v>0</v>
          </cell>
        </row>
        <row r="4086">
          <cell r="A4086" t="str">
            <v>0</v>
          </cell>
          <cell r="B4086" t="str">
            <v>0.0</v>
          </cell>
          <cell r="E4086" t="str">
            <v>0</v>
          </cell>
          <cell r="F4086" t="str">
            <v>0</v>
          </cell>
        </row>
        <row r="4087">
          <cell r="A4087" t="str">
            <v>0</v>
          </cell>
          <cell r="B4087" t="str">
            <v>0.0</v>
          </cell>
          <cell r="E4087" t="str">
            <v>0</v>
          </cell>
          <cell r="F4087" t="str">
            <v>0</v>
          </cell>
        </row>
        <row r="4088">
          <cell r="A4088" t="str">
            <v>0</v>
          </cell>
          <cell r="B4088" t="str">
            <v>0.0</v>
          </cell>
          <cell r="E4088" t="str">
            <v>0</v>
          </cell>
          <cell r="F4088" t="str">
            <v>0</v>
          </cell>
        </row>
        <row r="4089">
          <cell r="A4089" t="str">
            <v>0</v>
          </cell>
          <cell r="B4089" t="str">
            <v>0.0</v>
          </cell>
          <cell r="E4089" t="str">
            <v>0</v>
          </cell>
          <cell r="F4089" t="str">
            <v>0</v>
          </cell>
        </row>
        <row r="4090">
          <cell r="A4090" t="str">
            <v>0</v>
          </cell>
          <cell r="B4090" t="str">
            <v>0.0</v>
          </cell>
          <cell r="E4090" t="str">
            <v>0</v>
          </cell>
          <cell r="F4090" t="str">
            <v>0</v>
          </cell>
        </row>
        <row r="4091">
          <cell r="A4091" t="str">
            <v>0</v>
          </cell>
          <cell r="B4091" t="str">
            <v>0.0</v>
          </cell>
          <cell r="E4091" t="str">
            <v>0</v>
          </cell>
          <cell r="F4091" t="str">
            <v>0</v>
          </cell>
        </row>
        <row r="4092">
          <cell r="A4092" t="str">
            <v>0</v>
          </cell>
          <cell r="B4092" t="str">
            <v>0.0</v>
          </cell>
          <cell r="E4092" t="str">
            <v>0</v>
          </cell>
          <cell r="F4092" t="str">
            <v>0</v>
          </cell>
        </row>
        <row r="4093">
          <cell r="A4093" t="str">
            <v>0</v>
          </cell>
          <cell r="B4093" t="str">
            <v>0.0</v>
          </cell>
          <cell r="E4093" t="str">
            <v>0</v>
          </cell>
          <cell r="F4093" t="str">
            <v>0</v>
          </cell>
        </row>
        <row r="4094">
          <cell r="A4094" t="str">
            <v>0</v>
          </cell>
          <cell r="B4094" t="str">
            <v>0.0</v>
          </cell>
          <cell r="E4094" t="str">
            <v>0</v>
          </cell>
          <cell r="F4094" t="str">
            <v>0</v>
          </cell>
        </row>
        <row r="4095">
          <cell r="A4095" t="str">
            <v>0</v>
          </cell>
          <cell r="B4095" t="str">
            <v>0.0</v>
          </cell>
          <cell r="E4095" t="str">
            <v>0</v>
          </cell>
          <cell r="F4095" t="str">
            <v>0</v>
          </cell>
        </row>
        <row r="4096">
          <cell r="A4096" t="str">
            <v>0</v>
          </cell>
          <cell r="B4096" t="str">
            <v>0.0</v>
          </cell>
          <cell r="E4096" t="str">
            <v>0</v>
          </cell>
          <cell r="F4096" t="str">
            <v>0</v>
          </cell>
        </row>
        <row r="4097">
          <cell r="A4097" t="str">
            <v>0</v>
          </cell>
          <cell r="B4097" t="str">
            <v>0.0</v>
          </cell>
          <cell r="E4097" t="str">
            <v>0</v>
          </cell>
          <cell r="F4097" t="str">
            <v>0</v>
          </cell>
        </row>
        <row r="4098">
          <cell r="A4098" t="str">
            <v>0</v>
          </cell>
          <cell r="B4098" t="str">
            <v>0.0</v>
          </cell>
          <cell r="E4098" t="str">
            <v>0</v>
          </cell>
          <cell r="F4098" t="str">
            <v>0</v>
          </cell>
        </row>
        <row r="4099">
          <cell r="A4099" t="str">
            <v>0</v>
          </cell>
          <cell r="B4099" t="str">
            <v>0.0</v>
          </cell>
          <cell r="E4099" t="str">
            <v>0</v>
          </cell>
          <cell r="F4099" t="str">
            <v>0</v>
          </cell>
        </row>
        <row r="4100">
          <cell r="A4100" t="str">
            <v>0</v>
          </cell>
          <cell r="B4100" t="str">
            <v>0.0</v>
          </cell>
          <cell r="E4100" t="str">
            <v>0</v>
          </cell>
          <cell r="F4100" t="str">
            <v>0</v>
          </cell>
        </row>
        <row r="4101">
          <cell r="A4101" t="str">
            <v>0</v>
          </cell>
          <cell r="B4101" t="str">
            <v>0.0</v>
          </cell>
          <cell r="E4101" t="str">
            <v>0</v>
          </cell>
          <cell r="F4101" t="str">
            <v>0</v>
          </cell>
        </row>
        <row r="4102">
          <cell r="A4102" t="str">
            <v>0</v>
          </cell>
          <cell r="B4102" t="str">
            <v>0.0</v>
          </cell>
          <cell r="E4102" t="str">
            <v>0</v>
          </cell>
          <cell r="F4102" t="str">
            <v>0</v>
          </cell>
        </row>
        <row r="4103">
          <cell r="A4103" t="str">
            <v>0</v>
          </cell>
          <cell r="B4103" t="str">
            <v>0.0</v>
          </cell>
          <cell r="E4103" t="str">
            <v>0</v>
          </cell>
          <cell r="F4103" t="str">
            <v>0</v>
          </cell>
        </row>
        <row r="4104">
          <cell r="A4104" t="str">
            <v>0</v>
          </cell>
          <cell r="B4104" t="str">
            <v>0.0</v>
          </cell>
          <cell r="E4104" t="str">
            <v>0</v>
          </cell>
          <cell r="F4104" t="str">
            <v>0</v>
          </cell>
        </row>
        <row r="4105">
          <cell r="A4105" t="str">
            <v>0</v>
          </cell>
          <cell r="B4105" t="str">
            <v>0.0</v>
          </cell>
          <cell r="E4105" t="str">
            <v>0</v>
          </cell>
          <cell r="F4105" t="str">
            <v>0</v>
          </cell>
        </row>
        <row r="4106">
          <cell r="A4106" t="str">
            <v>0</v>
          </cell>
          <cell r="B4106" t="str">
            <v>0.0</v>
          </cell>
          <cell r="E4106" t="str">
            <v>0</v>
          </cell>
          <cell r="F4106" t="str">
            <v>0</v>
          </cell>
        </row>
        <row r="4107">
          <cell r="A4107" t="str">
            <v>0</v>
          </cell>
          <cell r="B4107" t="str">
            <v>0.0</v>
          </cell>
          <cell r="E4107" t="str">
            <v>0</v>
          </cell>
          <cell r="F4107" t="str">
            <v>0</v>
          </cell>
        </row>
        <row r="4108">
          <cell r="A4108" t="str">
            <v>0</v>
          </cell>
          <cell r="B4108" t="str">
            <v>0.0</v>
          </cell>
          <cell r="E4108" t="str">
            <v>0</v>
          </cell>
          <cell r="F4108" t="str">
            <v>0</v>
          </cell>
        </row>
        <row r="4109">
          <cell r="A4109" t="str">
            <v>0</v>
          </cell>
          <cell r="B4109" t="str">
            <v>0.0</v>
          </cell>
          <cell r="E4109" t="str">
            <v>0</v>
          </cell>
          <cell r="F4109" t="str">
            <v>0</v>
          </cell>
        </row>
        <row r="4110">
          <cell r="A4110" t="str">
            <v>0</v>
          </cell>
          <cell r="B4110" t="str">
            <v>0.0</v>
          </cell>
          <cell r="E4110" t="str">
            <v>0</v>
          </cell>
          <cell r="F4110" t="str">
            <v>0</v>
          </cell>
        </row>
        <row r="4111">
          <cell r="A4111" t="str">
            <v>0</v>
          </cell>
          <cell r="B4111" t="str">
            <v>0.0</v>
          </cell>
          <cell r="E4111" t="str">
            <v>0</v>
          </cell>
          <cell r="F4111" t="str">
            <v>0</v>
          </cell>
        </row>
        <row r="4112">
          <cell r="A4112" t="str">
            <v>0</v>
          </cell>
          <cell r="B4112" t="str">
            <v>0.0</v>
          </cell>
          <cell r="E4112" t="str">
            <v>0</v>
          </cell>
          <cell r="F4112" t="str">
            <v>0</v>
          </cell>
        </row>
        <row r="4113">
          <cell r="A4113" t="str">
            <v>0</v>
          </cell>
          <cell r="B4113" t="str">
            <v>0.0</v>
          </cell>
          <cell r="E4113" t="str">
            <v>0</v>
          </cell>
          <cell r="F4113" t="str">
            <v>0</v>
          </cell>
        </row>
        <row r="4114">
          <cell r="A4114" t="str">
            <v>0</v>
          </cell>
          <cell r="B4114" t="str">
            <v>0.0</v>
          </cell>
          <cell r="E4114" t="str">
            <v>0</v>
          </cell>
          <cell r="F4114" t="str">
            <v>0</v>
          </cell>
        </row>
        <row r="4115">
          <cell r="A4115" t="str">
            <v>0</v>
          </cell>
          <cell r="B4115" t="str">
            <v>0.0</v>
          </cell>
          <cell r="E4115" t="str">
            <v>0</v>
          </cell>
          <cell r="F4115" t="str">
            <v>0</v>
          </cell>
        </row>
        <row r="4116">
          <cell r="A4116" t="str">
            <v>0</v>
          </cell>
          <cell r="B4116" t="str">
            <v>0.0</v>
          </cell>
          <cell r="E4116" t="str">
            <v>0</v>
          </cell>
          <cell r="F4116" t="str">
            <v>0</v>
          </cell>
        </row>
        <row r="4117">
          <cell r="A4117" t="str">
            <v>0</v>
          </cell>
          <cell r="B4117" t="str">
            <v>0.0</v>
          </cell>
          <cell r="E4117" t="str">
            <v>0</v>
          </cell>
          <cell r="F4117" t="str">
            <v>0</v>
          </cell>
        </row>
        <row r="4118">
          <cell r="A4118" t="str">
            <v>'07'</v>
          </cell>
          <cell r="B4118" t="str">
            <v>624.3</v>
          </cell>
          <cell r="E4118">
            <v>0</v>
          </cell>
          <cell r="F4118">
            <v>590640</v>
          </cell>
        </row>
        <row r="4119">
          <cell r="A4119" t="str">
            <v>0</v>
          </cell>
          <cell r="B4119" t="str">
            <v>0.0</v>
          </cell>
          <cell r="E4119" t="str">
            <v>0</v>
          </cell>
          <cell r="F4119" t="str">
            <v>0</v>
          </cell>
        </row>
        <row r="4120">
          <cell r="A4120" t="str">
            <v>0</v>
          </cell>
          <cell r="B4120" t="str">
            <v>0.0</v>
          </cell>
          <cell r="E4120" t="str">
            <v>0</v>
          </cell>
          <cell r="F4120" t="str">
            <v>0</v>
          </cell>
        </row>
        <row r="4121">
          <cell r="A4121" t="str">
            <v>'05'</v>
          </cell>
          <cell r="B4121" t="str">
            <v>624.1</v>
          </cell>
          <cell r="E4121">
            <v>0</v>
          </cell>
          <cell r="F4121">
            <v>8068064</v>
          </cell>
        </row>
        <row r="4122">
          <cell r="A4122" t="str">
            <v>0</v>
          </cell>
          <cell r="B4122" t="str">
            <v>0.0</v>
          </cell>
          <cell r="E4122" t="str">
            <v>0</v>
          </cell>
          <cell r="F4122" t="str">
            <v>0</v>
          </cell>
        </row>
        <row r="4123">
          <cell r="A4123" t="str">
            <v>'02'</v>
          </cell>
          <cell r="B4123" t="str">
            <v>611.52</v>
          </cell>
          <cell r="E4123">
            <v>0</v>
          </cell>
          <cell r="F4123">
            <v>6196</v>
          </cell>
        </row>
        <row r="4124">
          <cell r="A4124" t="str">
            <v>0</v>
          </cell>
          <cell r="B4124" t="str">
            <v>0.0</v>
          </cell>
          <cell r="E4124" t="str">
            <v>0</v>
          </cell>
          <cell r="F4124" t="str">
            <v>0</v>
          </cell>
        </row>
        <row r="4125">
          <cell r="A4125" t="str">
            <v>0</v>
          </cell>
          <cell r="B4125" t="str">
            <v>0.0</v>
          </cell>
          <cell r="E4125" t="str">
            <v>0</v>
          </cell>
          <cell r="F4125" t="str">
            <v>0</v>
          </cell>
        </row>
        <row r="4126">
          <cell r="A4126" t="str">
            <v>0</v>
          </cell>
          <cell r="B4126" t="str">
            <v>0.0</v>
          </cell>
          <cell r="E4126" t="str">
            <v>0</v>
          </cell>
          <cell r="F4126" t="str">
            <v>0</v>
          </cell>
        </row>
        <row r="4127">
          <cell r="A4127" t="str">
            <v>0</v>
          </cell>
          <cell r="B4127" t="str">
            <v>0.0</v>
          </cell>
          <cell r="E4127" t="str">
            <v>0</v>
          </cell>
          <cell r="F4127" t="str">
            <v>0</v>
          </cell>
        </row>
        <row r="4128">
          <cell r="A4128" t="str">
            <v>0</v>
          </cell>
          <cell r="B4128" t="str">
            <v>0.0</v>
          </cell>
          <cell r="E4128" t="str">
            <v>0</v>
          </cell>
          <cell r="F4128" t="str">
            <v>0</v>
          </cell>
        </row>
        <row r="4129">
          <cell r="A4129" t="str">
            <v>0</v>
          </cell>
          <cell r="B4129" t="str">
            <v>0.0</v>
          </cell>
          <cell r="E4129" t="str">
            <v>0</v>
          </cell>
          <cell r="F4129" t="str">
            <v>0</v>
          </cell>
        </row>
        <row r="4130">
          <cell r="A4130" t="str">
            <v>0</v>
          </cell>
          <cell r="B4130" t="str">
            <v>0.0</v>
          </cell>
          <cell r="E4130" t="str">
            <v>0</v>
          </cell>
          <cell r="F4130" t="str">
            <v>0</v>
          </cell>
        </row>
        <row r="4131">
          <cell r="A4131" t="str">
            <v>0</v>
          </cell>
          <cell r="B4131" t="str">
            <v>0.0</v>
          </cell>
          <cell r="E4131" t="str">
            <v>0</v>
          </cell>
          <cell r="F4131" t="str">
            <v>0</v>
          </cell>
        </row>
        <row r="4132">
          <cell r="A4132" t="str">
            <v>'08'</v>
          </cell>
          <cell r="B4132" t="str">
            <v>623.2</v>
          </cell>
          <cell r="E4132">
            <v>0</v>
          </cell>
          <cell r="F4132">
            <v>81480</v>
          </cell>
        </row>
        <row r="4133">
          <cell r="A4133" t="str">
            <v>0</v>
          </cell>
          <cell r="B4133" t="str">
            <v>0.0</v>
          </cell>
          <cell r="E4133" t="str">
            <v>0</v>
          </cell>
          <cell r="F4133" t="str">
            <v>0</v>
          </cell>
        </row>
        <row r="4134">
          <cell r="A4134" t="str">
            <v>'01'</v>
          </cell>
          <cell r="B4134" t="str">
            <v>611.61</v>
          </cell>
          <cell r="E4134">
            <v>0</v>
          </cell>
          <cell r="F4134">
            <v>980</v>
          </cell>
        </row>
        <row r="4135">
          <cell r="A4135" t="str">
            <v>0</v>
          </cell>
          <cell r="B4135" t="str">
            <v>0.0</v>
          </cell>
          <cell r="E4135" t="str">
            <v>0</v>
          </cell>
          <cell r="F4135" t="str">
            <v>0</v>
          </cell>
        </row>
        <row r="4136">
          <cell r="A4136" t="str">
            <v>0</v>
          </cell>
          <cell r="B4136" t="str">
            <v>0.0</v>
          </cell>
          <cell r="E4136" t="str">
            <v>0</v>
          </cell>
          <cell r="F4136" t="str">
            <v>0</v>
          </cell>
        </row>
        <row r="4137">
          <cell r="A4137" t="str">
            <v>0</v>
          </cell>
          <cell r="B4137" t="str">
            <v>0.0</v>
          </cell>
          <cell r="E4137" t="str">
            <v>0</v>
          </cell>
          <cell r="F4137" t="str">
            <v>0</v>
          </cell>
        </row>
        <row r="4138">
          <cell r="A4138" t="str">
            <v>0</v>
          </cell>
          <cell r="B4138" t="str">
            <v>0.0</v>
          </cell>
          <cell r="E4138" t="str">
            <v>0</v>
          </cell>
          <cell r="F4138" t="str">
            <v>0</v>
          </cell>
        </row>
        <row r="4139">
          <cell r="A4139" t="str">
            <v>0</v>
          </cell>
          <cell r="B4139" t="str">
            <v>0.0</v>
          </cell>
          <cell r="E4139" t="str">
            <v>0</v>
          </cell>
          <cell r="F4139" t="str">
            <v>0</v>
          </cell>
        </row>
        <row r="4140">
          <cell r="A4140" t="str">
            <v>0</v>
          </cell>
          <cell r="B4140" t="str">
            <v>0.0</v>
          </cell>
          <cell r="E4140" t="str">
            <v>0</v>
          </cell>
          <cell r="F4140" t="str">
            <v>0</v>
          </cell>
        </row>
        <row r="4141">
          <cell r="A4141" t="str">
            <v>0</v>
          </cell>
          <cell r="B4141" t="str">
            <v>0.0</v>
          </cell>
          <cell r="E4141" t="str">
            <v>0</v>
          </cell>
          <cell r="F4141" t="str">
            <v>0</v>
          </cell>
        </row>
        <row r="4142">
          <cell r="A4142" t="str">
            <v>0</v>
          </cell>
          <cell r="B4142" t="str">
            <v>0.0</v>
          </cell>
          <cell r="E4142" t="str">
            <v>0</v>
          </cell>
          <cell r="F4142" t="str">
            <v>0</v>
          </cell>
        </row>
        <row r="4143">
          <cell r="A4143" t="str">
            <v>0</v>
          </cell>
          <cell r="B4143" t="str">
            <v>0.0</v>
          </cell>
          <cell r="E4143" t="str">
            <v>0</v>
          </cell>
          <cell r="F4143" t="str">
            <v>0</v>
          </cell>
        </row>
        <row r="4144">
          <cell r="A4144" t="str">
            <v>0</v>
          </cell>
          <cell r="B4144" t="str">
            <v>0.0</v>
          </cell>
          <cell r="E4144" t="str">
            <v>0</v>
          </cell>
          <cell r="F4144" t="str">
            <v>0</v>
          </cell>
        </row>
        <row r="4145">
          <cell r="A4145" t="str">
            <v>0</v>
          </cell>
          <cell r="B4145" t="str">
            <v>0.0</v>
          </cell>
          <cell r="E4145" t="str">
            <v>0</v>
          </cell>
          <cell r="F4145" t="str">
            <v>0</v>
          </cell>
        </row>
        <row r="4146">
          <cell r="A4146" t="str">
            <v>0</v>
          </cell>
          <cell r="B4146" t="str">
            <v>0.0</v>
          </cell>
          <cell r="E4146" t="str">
            <v>0</v>
          </cell>
          <cell r="F4146" t="str">
            <v>0</v>
          </cell>
        </row>
        <row r="4147">
          <cell r="A4147" t="str">
            <v>0</v>
          </cell>
          <cell r="B4147" t="str">
            <v>0.0</v>
          </cell>
          <cell r="E4147" t="str">
            <v>0</v>
          </cell>
          <cell r="F4147" t="str">
            <v>0</v>
          </cell>
        </row>
        <row r="4148">
          <cell r="A4148" t="str">
            <v>0</v>
          </cell>
          <cell r="B4148" t="str">
            <v>0.0</v>
          </cell>
          <cell r="E4148" t="str">
            <v>0</v>
          </cell>
          <cell r="F4148" t="str">
            <v>0</v>
          </cell>
        </row>
        <row r="4149">
          <cell r="A4149" t="str">
            <v>0</v>
          </cell>
          <cell r="B4149" t="str">
            <v>0.0</v>
          </cell>
          <cell r="E4149" t="str">
            <v>0</v>
          </cell>
          <cell r="F4149" t="str">
            <v>0</v>
          </cell>
        </row>
        <row r="4150">
          <cell r="A4150" t="str">
            <v>0</v>
          </cell>
          <cell r="B4150" t="str">
            <v>0.0</v>
          </cell>
          <cell r="E4150" t="str">
            <v>0</v>
          </cell>
          <cell r="F4150" t="str">
            <v>0</v>
          </cell>
        </row>
        <row r="4151">
          <cell r="A4151" t="str">
            <v>0</v>
          </cell>
          <cell r="B4151" t="str">
            <v>0.0</v>
          </cell>
          <cell r="E4151" t="str">
            <v>0</v>
          </cell>
          <cell r="F4151" t="str">
            <v>0</v>
          </cell>
        </row>
        <row r="4152">
          <cell r="A4152" t="str">
            <v>0</v>
          </cell>
          <cell r="B4152" t="str">
            <v>0.0</v>
          </cell>
          <cell r="E4152" t="str">
            <v>0</v>
          </cell>
          <cell r="F4152" t="str">
            <v>0</v>
          </cell>
        </row>
        <row r="4153">
          <cell r="A4153" t="str">
            <v>0</v>
          </cell>
          <cell r="B4153" t="str">
            <v>0.0</v>
          </cell>
          <cell r="E4153" t="str">
            <v>0</v>
          </cell>
          <cell r="F4153" t="str">
            <v>0</v>
          </cell>
        </row>
        <row r="4154">
          <cell r="A4154" t="str">
            <v>'16'</v>
          </cell>
          <cell r="B4154" t="str">
            <v>650.1</v>
          </cell>
          <cell r="E4154">
            <v>0.06</v>
          </cell>
          <cell r="F4154">
            <v>949</v>
          </cell>
        </row>
        <row r="4155">
          <cell r="A4155" t="str">
            <v>'09'</v>
          </cell>
          <cell r="B4155" t="str">
            <v>650.2</v>
          </cell>
          <cell r="E4155">
            <v>1.06</v>
          </cell>
          <cell r="F4155">
            <v>18305</v>
          </cell>
        </row>
        <row r="4156">
          <cell r="A4156" t="str">
            <v>'08'</v>
          </cell>
          <cell r="B4156" t="str">
            <v>676.1</v>
          </cell>
          <cell r="E4156">
            <v>114.68</v>
          </cell>
          <cell r="F4156">
            <v>6261000</v>
          </cell>
        </row>
        <row r="4157">
          <cell r="A4157" t="str">
            <v>'02'</v>
          </cell>
          <cell r="B4157" t="str">
            <v>612.52</v>
          </cell>
          <cell r="E4157">
            <v>0.51</v>
          </cell>
          <cell r="F4157">
            <v>10954</v>
          </cell>
        </row>
        <row r="4158">
          <cell r="A4158" t="str">
            <v>'08'</v>
          </cell>
          <cell r="B4158" t="str">
            <v>625.1</v>
          </cell>
          <cell r="E4158">
            <v>1.62</v>
          </cell>
          <cell r="F4158">
            <v>124800</v>
          </cell>
        </row>
        <row r="4159">
          <cell r="A4159" t="str">
            <v>0</v>
          </cell>
          <cell r="B4159" t="str">
            <v>0.0</v>
          </cell>
          <cell r="E4159" t="str">
            <v>0</v>
          </cell>
          <cell r="F4159" t="str">
            <v>0</v>
          </cell>
        </row>
        <row r="4160">
          <cell r="A4160" t="str">
            <v>0</v>
          </cell>
          <cell r="B4160" t="str">
            <v>0.0</v>
          </cell>
          <cell r="E4160" t="str">
            <v>0</v>
          </cell>
          <cell r="F4160" t="str">
            <v>0</v>
          </cell>
        </row>
        <row r="4161">
          <cell r="A4161" t="str">
            <v>0</v>
          </cell>
          <cell r="B4161" t="str">
            <v>0.0</v>
          </cell>
          <cell r="E4161" t="str">
            <v>0</v>
          </cell>
          <cell r="F4161" t="str">
            <v>0</v>
          </cell>
        </row>
        <row r="4162">
          <cell r="A4162" t="str">
            <v>0</v>
          </cell>
          <cell r="B4162" t="str">
            <v>0.0</v>
          </cell>
          <cell r="E4162" t="str">
            <v>0</v>
          </cell>
          <cell r="F4162" t="str">
            <v>0</v>
          </cell>
        </row>
        <row r="4163">
          <cell r="A4163" t="str">
            <v>0</v>
          </cell>
          <cell r="B4163" t="str">
            <v>0.0</v>
          </cell>
          <cell r="E4163" t="str">
            <v>0</v>
          </cell>
          <cell r="F4163" t="str">
            <v>0</v>
          </cell>
        </row>
        <row r="4164">
          <cell r="A4164" t="str">
            <v>0</v>
          </cell>
          <cell r="B4164" t="str">
            <v>0.0</v>
          </cell>
          <cell r="E4164" t="str">
            <v>0</v>
          </cell>
          <cell r="F4164" t="str">
            <v>0</v>
          </cell>
        </row>
        <row r="4165">
          <cell r="A4165" t="str">
            <v>0</v>
          </cell>
          <cell r="B4165" t="str">
            <v>0.0</v>
          </cell>
          <cell r="E4165" t="str">
            <v>0</v>
          </cell>
          <cell r="F4165" t="str">
            <v>0</v>
          </cell>
        </row>
        <row r="4166">
          <cell r="A4166" t="str">
            <v>0</v>
          </cell>
          <cell r="B4166" t="str">
            <v>0.0</v>
          </cell>
          <cell r="E4166" t="str">
            <v>0</v>
          </cell>
          <cell r="F4166" t="str">
            <v>0</v>
          </cell>
        </row>
        <row r="4167">
          <cell r="A4167" t="str">
            <v>0</v>
          </cell>
          <cell r="B4167" t="str">
            <v>0.0</v>
          </cell>
          <cell r="E4167" t="str">
            <v>0</v>
          </cell>
          <cell r="F4167" t="str">
            <v>0</v>
          </cell>
        </row>
        <row r="4168">
          <cell r="A4168" t="str">
            <v>0</v>
          </cell>
          <cell r="B4168" t="str">
            <v>0.0</v>
          </cell>
          <cell r="E4168" t="str">
            <v>0</v>
          </cell>
          <cell r="F4168" t="str">
            <v>0</v>
          </cell>
        </row>
        <row r="4169">
          <cell r="A4169" t="str">
            <v>0</v>
          </cell>
          <cell r="B4169" t="str">
            <v>0.0</v>
          </cell>
          <cell r="E4169" t="str">
            <v>0</v>
          </cell>
          <cell r="F4169" t="str">
            <v>0</v>
          </cell>
        </row>
        <row r="4170">
          <cell r="A4170" t="str">
            <v>0</v>
          </cell>
          <cell r="B4170" t="str">
            <v>0.0</v>
          </cell>
          <cell r="E4170" t="str">
            <v>0</v>
          </cell>
          <cell r="F4170" t="str">
            <v>0</v>
          </cell>
        </row>
        <row r="4171">
          <cell r="A4171" t="str">
            <v>0</v>
          </cell>
          <cell r="B4171" t="str">
            <v>0.0</v>
          </cell>
          <cell r="E4171" t="str">
            <v>0</v>
          </cell>
          <cell r="F4171" t="str">
            <v>0</v>
          </cell>
        </row>
        <row r="4172">
          <cell r="A4172" t="str">
            <v>0</v>
          </cell>
          <cell r="B4172" t="str">
            <v>0.0</v>
          </cell>
          <cell r="E4172" t="str">
            <v>0</v>
          </cell>
          <cell r="F4172" t="str">
            <v>0</v>
          </cell>
        </row>
        <row r="4173">
          <cell r="A4173" t="str">
            <v>0</v>
          </cell>
          <cell r="B4173" t="str">
            <v>0.0</v>
          </cell>
          <cell r="E4173" t="str">
            <v>0</v>
          </cell>
          <cell r="F4173" t="str">
            <v>0</v>
          </cell>
        </row>
        <row r="4174">
          <cell r="A4174" t="str">
            <v>0</v>
          </cell>
          <cell r="B4174" t="str">
            <v>0.0</v>
          </cell>
          <cell r="E4174" t="str">
            <v>0</v>
          </cell>
          <cell r="F4174" t="str">
            <v>0</v>
          </cell>
        </row>
        <row r="4175">
          <cell r="A4175" t="str">
            <v>0</v>
          </cell>
          <cell r="B4175" t="str">
            <v>0.0</v>
          </cell>
          <cell r="E4175" t="str">
            <v>0</v>
          </cell>
          <cell r="F4175" t="str">
            <v>0</v>
          </cell>
        </row>
        <row r="4176">
          <cell r="A4176" t="str">
            <v>0</v>
          </cell>
          <cell r="B4176" t="str">
            <v>0.0</v>
          </cell>
          <cell r="E4176" t="str">
            <v>0</v>
          </cell>
          <cell r="F4176" t="str">
            <v>0</v>
          </cell>
        </row>
        <row r="4177">
          <cell r="A4177" t="str">
            <v>0</v>
          </cell>
          <cell r="B4177" t="str">
            <v>0.0</v>
          </cell>
          <cell r="E4177" t="str">
            <v>0</v>
          </cell>
          <cell r="F4177" t="str">
            <v>0</v>
          </cell>
        </row>
        <row r="4178">
          <cell r="A4178" t="str">
            <v>0</v>
          </cell>
          <cell r="B4178" t="str">
            <v>0.0</v>
          </cell>
          <cell r="E4178" t="str">
            <v>0</v>
          </cell>
          <cell r="F4178" t="str">
            <v>0</v>
          </cell>
        </row>
        <row r="4179">
          <cell r="A4179" t="str">
            <v>0</v>
          </cell>
          <cell r="B4179" t="str">
            <v>0.0</v>
          </cell>
          <cell r="E4179" t="str">
            <v>0</v>
          </cell>
          <cell r="F4179" t="str">
            <v>0</v>
          </cell>
        </row>
        <row r="4180">
          <cell r="A4180" t="str">
            <v>0</v>
          </cell>
          <cell r="B4180" t="str">
            <v>0.0</v>
          </cell>
          <cell r="E4180" t="str">
            <v>0</v>
          </cell>
          <cell r="F4180" t="str">
            <v>0</v>
          </cell>
        </row>
        <row r="4181">
          <cell r="A4181" t="str">
            <v>0</v>
          </cell>
          <cell r="B4181" t="str">
            <v>0.0</v>
          </cell>
          <cell r="E4181" t="str">
            <v>0</v>
          </cell>
          <cell r="F4181" t="str">
            <v>0</v>
          </cell>
        </row>
        <row r="4182">
          <cell r="A4182" t="str">
            <v>0</v>
          </cell>
          <cell r="B4182" t="str">
            <v>0.0</v>
          </cell>
          <cell r="E4182" t="str">
            <v>0</v>
          </cell>
          <cell r="F4182" t="str">
            <v>0</v>
          </cell>
        </row>
        <row r="4183">
          <cell r="A4183" t="str">
            <v>0</v>
          </cell>
          <cell r="B4183" t="str">
            <v>0.0</v>
          </cell>
          <cell r="E4183" t="str">
            <v>0</v>
          </cell>
          <cell r="F4183" t="str">
            <v>0</v>
          </cell>
        </row>
        <row r="4184">
          <cell r="A4184" t="str">
            <v>0</v>
          </cell>
          <cell r="B4184" t="str">
            <v>0.0</v>
          </cell>
          <cell r="E4184" t="str">
            <v>0</v>
          </cell>
          <cell r="F4184" t="str">
            <v>0</v>
          </cell>
        </row>
        <row r="4185">
          <cell r="A4185" t="str">
            <v>0</v>
          </cell>
          <cell r="B4185" t="str">
            <v>0.0</v>
          </cell>
          <cell r="E4185" t="str">
            <v>0</v>
          </cell>
          <cell r="F4185" t="str">
            <v>0</v>
          </cell>
        </row>
        <row r="4186">
          <cell r="A4186" t="str">
            <v>0</v>
          </cell>
          <cell r="B4186" t="str">
            <v>0.0</v>
          </cell>
          <cell r="E4186" t="str">
            <v>0</v>
          </cell>
          <cell r="F4186" t="str">
            <v>0</v>
          </cell>
        </row>
        <row r="4187">
          <cell r="A4187" t="str">
            <v>0</v>
          </cell>
          <cell r="B4187" t="str">
            <v>0.0</v>
          </cell>
          <cell r="E4187" t="str">
            <v>0</v>
          </cell>
          <cell r="F4187" t="str">
            <v>0</v>
          </cell>
        </row>
        <row r="4188">
          <cell r="A4188" t="str">
            <v>0</v>
          </cell>
          <cell r="B4188" t="str">
            <v>0.0</v>
          </cell>
          <cell r="E4188" t="str">
            <v>0</v>
          </cell>
          <cell r="F4188" t="str">
            <v>0</v>
          </cell>
        </row>
        <row r="4189">
          <cell r="A4189" t="str">
            <v>0</v>
          </cell>
          <cell r="B4189" t="str">
            <v>0.0</v>
          </cell>
          <cell r="E4189" t="str">
            <v>0</v>
          </cell>
          <cell r="F4189" t="str">
            <v>0</v>
          </cell>
        </row>
        <row r="4190">
          <cell r="A4190" t="str">
            <v>0</v>
          </cell>
          <cell r="B4190" t="str">
            <v>0.0</v>
          </cell>
          <cell r="E4190" t="str">
            <v>0</v>
          </cell>
          <cell r="F4190" t="str">
            <v>0</v>
          </cell>
        </row>
        <row r="4191">
          <cell r="A4191" t="str">
            <v>0</v>
          </cell>
          <cell r="B4191" t="str">
            <v>0.0</v>
          </cell>
          <cell r="E4191" t="str">
            <v>0</v>
          </cell>
          <cell r="F4191" t="str">
            <v>0</v>
          </cell>
        </row>
        <row r="4192">
          <cell r="A4192" t="str">
            <v>0</v>
          </cell>
          <cell r="B4192" t="str">
            <v>0.0</v>
          </cell>
          <cell r="E4192" t="str">
            <v>0</v>
          </cell>
          <cell r="F4192" t="str">
            <v>0</v>
          </cell>
        </row>
        <row r="4193">
          <cell r="A4193" t="str">
            <v>0</v>
          </cell>
          <cell r="B4193" t="str">
            <v>0.0</v>
          </cell>
          <cell r="E4193" t="str">
            <v>0</v>
          </cell>
          <cell r="F4193" t="str">
            <v>0</v>
          </cell>
        </row>
        <row r="4194">
          <cell r="A4194" t="str">
            <v>0</v>
          </cell>
          <cell r="B4194" t="str">
            <v>0.0</v>
          </cell>
          <cell r="E4194" t="str">
            <v>0</v>
          </cell>
          <cell r="F4194" t="str">
            <v>0</v>
          </cell>
        </row>
        <row r="4195">
          <cell r="A4195" t="str">
            <v>0</v>
          </cell>
          <cell r="B4195" t="str">
            <v>0.0</v>
          </cell>
          <cell r="E4195" t="str">
            <v>0</v>
          </cell>
          <cell r="F4195" t="str">
            <v>0</v>
          </cell>
        </row>
        <row r="4196">
          <cell r="A4196" t="str">
            <v>0</v>
          </cell>
          <cell r="B4196" t="str">
            <v>0.0</v>
          </cell>
          <cell r="E4196" t="str">
            <v>0</v>
          </cell>
          <cell r="F4196" t="str">
            <v>0</v>
          </cell>
        </row>
        <row r="4197">
          <cell r="A4197" t="str">
            <v>0</v>
          </cell>
          <cell r="B4197" t="str">
            <v>0.0</v>
          </cell>
          <cell r="E4197" t="str">
            <v>0</v>
          </cell>
          <cell r="F4197" t="str">
            <v>0</v>
          </cell>
        </row>
        <row r="4198">
          <cell r="A4198" t="str">
            <v>0</v>
          </cell>
          <cell r="B4198" t="str">
            <v>0.0</v>
          </cell>
          <cell r="E4198" t="str">
            <v>0</v>
          </cell>
          <cell r="F4198" t="str">
            <v>0</v>
          </cell>
        </row>
        <row r="4199">
          <cell r="A4199" t="str">
            <v>0</v>
          </cell>
          <cell r="B4199" t="str">
            <v>0.0</v>
          </cell>
          <cell r="E4199" t="str">
            <v>0</v>
          </cell>
          <cell r="F4199" t="str">
            <v>0</v>
          </cell>
        </row>
        <row r="4200">
          <cell r="A4200" t="str">
            <v>0</v>
          </cell>
          <cell r="B4200" t="str">
            <v>0.0</v>
          </cell>
          <cell r="E4200" t="str">
            <v>0</v>
          </cell>
          <cell r="F4200" t="str">
            <v>0</v>
          </cell>
        </row>
        <row r="4201">
          <cell r="A4201" t="str">
            <v>0</v>
          </cell>
          <cell r="B4201" t="str">
            <v>0.0</v>
          </cell>
          <cell r="E4201" t="str">
            <v>0</v>
          </cell>
          <cell r="F4201" t="str">
            <v>0</v>
          </cell>
        </row>
        <row r="4202">
          <cell r="A4202" t="str">
            <v>0</v>
          </cell>
          <cell r="B4202" t="str">
            <v>0.0</v>
          </cell>
          <cell r="E4202" t="str">
            <v>0</v>
          </cell>
          <cell r="F4202" t="str">
            <v>0</v>
          </cell>
        </row>
        <row r="4203">
          <cell r="A4203" t="str">
            <v>0</v>
          </cell>
          <cell r="B4203" t="str">
            <v>0.0</v>
          </cell>
          <cell r="E4203" t="str">
            <v>0</v>
          </cell>
          <cell r="F4203" t="str">
            <v>0</v>
          </cell>
        </row>
        <row r="4204">
          <cell r="A4204" t="str">
            <v>0</v>
          </cell>
          <cell r="B4204" t="str">
            <v>0.0</v>
          </cell>
          <cell r="E4204" t="str">
            <v>0</v>
          </cell>
          <cell r="F4204" t="str">
            <v>0</v>
          </cell>
        </row>
        <row r="4205">
          <cell r="A4205" t="str">
            <v>0</v>
          </cell>
          <cell r="B4205" t="str">
            <v>0.0</v>
          </cell>
          <cell r="E4205" t="str">
            <v>0</v>
          </cell>
          <cell r="F4205" t="str">
            <v>0</v>
          </cell>
        </row>
        <row r="4206">
          <cell r="A4206" t="str">
            <v>0</v>
          </cell>
          <cell r="B4206" t="str">
            <v>0.0</v>
          </cell>
          <cell r="E4206" t="str">
            <v>0</v>
          </cell>
          <cell r="F4206" t="str">
            <v>0</v>
          </cell>
        </row>
        <row r="4207">
          <cell r="A4207" t="str">
            <v>0</v>
          </cell>
          <cell r="B4207" t="str">
            <v>0.0</v>
          </cell>
          <cell r="E4207" t="str">
            <v>0</v>
          </cell>
          <cell r="F4207" t="str">
            <v>0</v>
          </cell>
        </row>
        <row r="4208">
          <cell r="A4208" t="str">
            <v>0</v>
          </cell>
          <cell r="B4208" t="str">
            <v>0.0</v>
          </cell>
          <cell r="E4208" t="str">
            <v>0</v>
          </cell>
          <cell r="F4208" t="str">
            <v>0</v>
          </cell>
        </row>
        <row r="4209">
          <cell r="A4209" t="str">
            <v>0</v>
          </cell>
          <cell r="B4209" t="str">
            <v>0.0</v>
          </cell>
          <cell r="E4209" t="str">
            <v>0</v>
          </cell>
          <cell r="F4209" t="str">
            <v>0</v>
          </cell>
        </row>
        <row r="4210">
          <cell r="A4210" t="str">
            <v>0</v>
          </cell>
          <cell r="B4210" t="str">
            <v>0.0</v>
          </cell>
          <cell r="E4210" t="str">
            <v>0</v>
          </cell>
          <cell r="F4210" t="str">
            <v>0</v>
          </cell>
        </row>
        <row r="4211">
          <cell r="A4211" t="str">
            <v>0</v>
          </cell>
          <cell r="B4211" t="str">
            <v>0.0</v>
          </cell>
          <cell r="E4211" t="str">
            <v>0</v>
          </cell>
          <cell r="F4211" t="str">
            <v>0</v>
          </cell>
        </row>
        <row r="4212">
          <cell r="A4212" t="str">
            <v>0</v>
          </cell>
          <cell r="B4212" t="str">
            <v>0.0</v>
          </cell>
          <cell r="E4212" t="str">
            <v>0</v>
          </cell>
          <cell r="F4212" t="str">
            <v>0</v>
          </cell>
        </row>
        <row r="4213">
          <cell r="A4213" t="str">
            <v>0</v>
          </cell>
          <cell r="B4213" t="str">
            <v>0.0</v>
          </cell>
          <cell r="E4213" t="str">
            <v>0</v>
          </cell>
          <cell r="F4213" t="str">
            <v>0</v>
          </cell>
        </row>
        <row r="4214">
          <cell r="A4214" t="str">
            <v>0</v>
          </cell>
          <cell r="B4214" t="str">
            <v>0.0</v>
          </cell>
          <cell r="E4214" t="str">
            <v>0</v>
          </cell>
          <cell r="F4214" t="str">
            <v>0</v>
          </cell>
        </row>
        <row r="4215">
          <cell r="A4215" t="str">
            <v>0</v>
          </cell>
          <cell r="B4215" t="str">
            <v>0.0</v>
          </cell>
          <cell r="E4215" t="str">
            <v>0</v>
          </cell>
          <cell r="F4215" t="str">
            <v>0</v>
          </cell>
        </row>
        <row r="4216">
          <cell r="A4216" t="str">
            <v>0</v>
          </cell>
          <cell r="B4216" t="str">
            <v>0.0</v>
          </cell>
          <cell r="E4216" t="str">
            <v>0</v>
          </cell>
          <cell r="F4216" t="str">
            <v>0</v>
          </cell>
        </row>
        <row r="4217">
          <cell r="A4217" t="str">
            <v>0</v>
          </cell>
          <cell r="B4217" t="str">
            <v>0.0</v>
          </cell>
          <cell r="E4217" t="str">
            <v>0</v>
          </cell>
          <cell r="F4217" t="str">
            <v>0</v>
          </cell>
        </row>
        <row r="4218">
          <cell r="A4218" t="str">
            <v>'03'</v>
          </cell>
          <cell r="B4218" t="str">
            <v>660.1</v>
          </cell>
          <cell r="E4218">
            <v>0</v>
          </cell>
          <cell r="F4218">
            <v>665</v>
          </cell>
        </row>
        <row r="4219">
          <cell r="A4219" t="str">
            <v>0</v>
          </cell>
          <cell r="B4219" t="str">
            <v>0.0</v>
          </cell>
          <cell r="E4219" t="str">
            <v>0</v>
          </cell>
          <cell r="F4219" t="str">
            <v>0</v>
          </cell>
        </row>
        <row r="4220">
          <cell r="A4220" t="str">
            <v>0</v>
          </cell>
          <cell r="B4220" t="str">
            <v>0.0</v>
          </cell>
          <cell r="E4220" t="str">
            <v>0</v>
          </cell>
          <cell r="F4220" t="str">
            <v>0</v>
          </cell>
        </row>
        <row r="4221">
          <cell r="A4221" t="str">
            <v>0</v>
          </cell>
          <cell r="B4221" t="str">
            <v>0.0</v>
          </cell>
          <cell r="E4221" t="str">
            <v>0</v>
          </cell>
          <cell r="F4221" t="str">
            <v>0</v>
          </cell>
        </row>
        <row r="4222">
          <cell r="A4222" t="str">
            <v>'04'</v>
          </cell>
          <cell r="B4222" t="str">
            <v>626.2</v>
          </cell>
          <cell r="E4222">
            <v>0</v>
          </cell>
          <cell r="F4222">
            <v>973269</v>
          </cell>
        </row>
        <row r="4223">
          <cell r="A4223" t="str">
            <v>0</v>
          </cell>
          <cell r="B4223" t="str">
            <v>0.0</v>
          </cell>
          <cell r="E4223" t="str">
            <v>0</v>
          </cell>
          <cell r="F4223" t="str">
            <v>0</v>
          </cell>
        </row>
        <row r="4224">
          <cell r="A4224" t="str">
            <v>0</v>
          </cell>
          <cell r="B4224" t="str">
            <v>0.0</v>
          </cell>
          <cell r="E4224" t="str">
            <v>0</v>
          </cell>
          <cell r="F4224" t="str">
            <v>0</v>
          </cell>
        </row>
        <row r="4225">
          <cell r="A4225" t="str">
            <v>0</v>
          </cell>
          <cell r="B4225" t="str">
            <v>0.0</v>
          </cell>
          <cell r="E4225" t="str">
            <v>0</v>
          </cell>
          <cell r="F4225" t="str">
            <v>0</v>
          </cell>
        </row>
        <row r="4226">
          <cell r="A4226" t="str">
            <v>0</v>
          </cell>
          <cell r="B4226" t="str">
            <v>0.0</v>
          </cell>
          <cell r="E4226" t="str">
            <v>0</v>
          </cell>
          <cell r="F4226" t="str">
            <v>0</v>
          </cell>
        </row>
        <row r="4227">
          <cell r="A4227" t="str">
            <v>0</v>
          </cell>
          <cell r="B4227" t="str">
            <v>0.0</v>
          </cell>
          <cell r="E4227" t="str">
            <v>0</v>
          </cell>
          <cell r="F4227" t="str">
            <v>0</v>
          </cell>
        </row>
        <row r="4228">
          <cell r="A4228" t="str">
            <v>0</v>
          </cell>
          <cell r="B4228" t="str">
            <v>0.0</v>
          </cell>
          <cell r="E4228" t="str">
            <v>0</v>
          </cell>
          <cell r="F4228" t="str">
            <v>0</v>
          </cell>
        </row>
        <row r="4229">
          <cell r="A4229" t="str">
            <v>0</v>
          </cell>
          <cell r="B4229" t="str">
            <v>0.0</v>
          </cell>
          <cell r="E4229" t="str">
            <v>0</v>
          </cell>
          <cell r="F4229" t="str">
            <v>0</v>
          </cell>
        </row>
        <row r="4230">
          <cell r="A4230" t="str">
            <v>0</v>
          </cell>
          <cell r="B4230" t="str">
            <v>0.0</v>
          </cell>
          <cell r="E4230" t="str">
            <v>0</v>
          </cell>
          <cell r="F4230" t="str">
            <v>0</v>
          </cell>
        </row>
        <row r="4231">
          <cell r="A4231" t="str">
            <v>0</v>
          </cell>
          <cell r="B4231" t="str">
            <v>0.0</v>
          </cell>
          <cell r="E4231" t="str">
            <v>0</v>
          </cell>
          <cell r="F4231" t="str">
            <v>0</v>
          </cell>
        </row>
        <row r="4232">
          <cell r="A4232" t="str">
            <v>0</v>
          </cell>
          <cell r="B4232" t="str">
            <v>0.0</v>
          </cell>
          <cell r="E4232" t="str">
            <v>0</v>
          </cell>
          <cell r="F4232" t="str">
            <v>0</v>
          </cell>
        </row>
        <row r="4233">
          <cell r="A4233" t="str">
            <v>0</v>
          </cell>
          <cell r="B4233" t="str">
            <v>0.0</v>
          </cell>
          <cell r="E4233" t="str">
            <v>0</v>
          </cell>
          <cell r="F4233" t="str">
            <v>0</v>
          </cell>
        </row>
        <row r="4234">
          <cell r="A4234" t="str">
            <v>0</v>
          </cell>
          <cell r="B4234" t="str">
            <v>0.0</v>
          </cell>
          <cell r="E4234" t="str">
            <v>0</v>
          </cell>
          <cell r="F4234" t="str">
            <v>0</v>
          </cell>
        </row>
        <row r="4235">
          <cell r="A4235" t="str">
            <v>0</v>
          </cell>
          <cell r="B4235" t="str">
            <v>0.0</v>
          </cell>
          <cell r="E4235" t="str">
            <v>0</v>
          </cell>
          <cell r="F4235" t="str">
            <v>0</v>
          </cell>
        </row>
        <row r="4236">
          <cell r="A4236" t="str">
            <v>0</v>
          </cell>
          <cell r="B4236" t="str">
            <v>0.0</v>
          </cell>
          <cell r="E4236" t="str">
            <v>0</v>
          </cell>
          <cell r="F4236" t="str">
            <v>0</v>
          </cell>
        </row>
        <row r="4237">
          <cell r="A4237" t="str">
            <v>0</v>
          </cell>
          <cell r="B4237" t="str">
            <v>0.0</v>
          </cell>
          <cell r="E4237" t="str">
            <v>0</v>
          </cell>
          <cell r="F4237" t="str">
            <v>0</v>
          </cell>
        </row>
        <row r="4238">
          <cell r="A4238" t="str">
            <v>0</v>
          </cell>
          <cell r="B4238" t="str">
            <v>0.0</v>
          </cell>
          <cell r="E4238" t="str">
            <v>0</v>
          </cell>
          <cell r="F4238" t="str">
            <v>0</v>
          </cell>
        </row>
        <row r="4239">
          <cell r="A4239" t="str">
            <v>0</v>
          </cell>
          <cell r="B4239" t="str">
            <v>0.0</v>
          </cell>
          <cell r="E4239" t="str">
            <v>0</v>
          </cell>
          <cell r="F4239" t="str">
            <v>0</v>
          </cell>
        </row>
        <row r="4240">
          <cell r="A4240" t="str">
            <v>0</v>
          </cell>
          <cell r="B4240" t="str">
            <v>0.0</v>
          </cell>
          <cell r="E4240" t="str">
            <v>0</v>
          </cell>
          <cell r="F4240" t="str">
            <v>0</v>
          </cell>
        </row>
        <row r="4241">
          <cell r="A4241" t="str">
            <v>0</v>
          </cell>
          <cell r="B4241" t="str">
            <v>0.0</v>
          </cell>
          <cell r="E4241" t="str">
            <v>0</v>
          </cell>
          <cell r="F4241" t="str">
            <v>0</v>
          </cell>
        </row>
        <row r="4242">
          <cell r="A4242" t="str">
            <v>0</v>
          </cell>
          <cell r="B4242" t="str">
            <v>0.0</v>
          </cell>
          <cell r="E4242" t="str">
            <v>0</v>
          </cell>
          <cell r="F4242" t="str">
            <v>0</v>
          </cell>
        </row>
        <row r="4243">
          <cell r="A4243" t="str">
            <v>0</v>
          </cell>
          <cell r="B4243" t="str">
            <v>0.0</v>
          </cell>
          <cell r="E4243" t="str">
            <v>0</v>
          </cell>
          <cell r="F4243" t="str">
            <v>0</v>
          </cell>
        </row>
        <row r="4244">
          <cell r="A4244" t="str">
            <v>0</v>
          </cell>
          <cell r="B4244" t="str">
            <v>0.0</v>
          </cell>
          <cell r="E4244" t="str">
            <v>0</v>
          </cell>
          <cell r="F4244" t="str">
            <v>0</v>
          </cell>
        </row>
        <row r="4245">
          <cell r="A4245" t="str">
            <v>0</v>
          </cell>
          <cell r="B4245" t="str">
            <v>0.0</v>
          </cell>
          <cell r="E4245" t="str">
            <v>0</v>
          </cell>
          <cell r="F4245" t="str">
            <v>0</v>
          </cell>
        </row>
        <row r="4246">
          <cell r="A4246" t="str">
            <v>0</v>
          </cell>
          <cell r="B4246" t="str">
            <v>0.0</v>
          </cell>
          <cell r="E4246" t="str">
            <v>0</v>
          </cell>
          <cell r="F4246" t="str">
            <v>0</v>
          </cell>
        </row>
        <row r="4247">
          <cell r="A4247" t="str">
            <v>0</v>
          </cell>
          <cell r="B4247" t="str">
            <v>0.0</v>
          </cell>
          <cell r="E4247" t="str">
            <v>0</v>
          </cell>
          <cell r="F4247" t="str">
            <v>0</v>
          </cell>
        </row>
        <row r="4248">
          <cell r="A4248" t="str">
            <v>0</v>
          </cell>
          <cell r="B4248" t="str">
            <v>0.0</v>
          </cell>
          <cell r="E4248" t="str">
            <v>0</v>
          </cell>
          <cell r="F4248" t="str">
            <v>0</v>
          </cell>
        </row>
        <row r="4249">
          <cell r="A4249" t="str">
            <v>0</v>
          </cell>
          <cell r="B4249" t="str">
            <v>0.0</v>
          </cell>
          <cell r="E4249" t="str">
            <v>0</v>
          </cell>
          <cell r="F4249" t="str">
            <v>0</v>
          </cell>
        </row>
        <row r="4250">
          <cell r="A4250" t="str">
            <v>0</v>
          </cell>
          <cell r="B4250" t="str">
            <v>0.0</v>
          </cell>
          <cell r="E4250" t="str">
            <v>0</v>
          </cell>
          <cell r="F4250" t="str">
            <v>0</v>
          </cell>
        </row>
        <row r="4251">
          <cell r="A4251" t="str">
            <v>0</v>
          </cell>
          <cell r="B4251" t="str">
            <v>0.0</v>
          </cell>
          <cell r="E4251" t="str">
            <v>0</v>
          </cell>
          <cell r="F4251" t="str">
            <v>0</v>
          </cell>
        </row>
        <row r="4252">
          <cell r="A4252" t="str">
            <v>'08'</v>
          </cell>
          <cell r="B4252" t="str">
            <v>624.1</v>
          </cell>
          <cell r="E4252">
            <v>2246.89</v>
          </cell>
          <cell r="F4252">
            <v>23102080</v>
          </cell>
        </row>
        <row r="4253">
          <cell r="A4253" t="str">
            <v>0</v>
          </cell>
          <cell r="B4253" t="str">
            <v>0.0</v>
          </cell>
          <cell r="E4253" t="str">
            <v>0</v>
          </cell>
          <cell r="F4253" t="str">
            <v>0</v>
          </cell>
        </row>
        <row r="4254">
          <cell r="A4254" t="str">
            <v>0</v>
          </cell>
          <cell r="B4254" t="str">
            <v>0.0</v>
          </cell>
          <cell r="E4254" t="str">
            <v>0</v>
          </cell>
          <cell r="F4254" t="str">
            <v>0</v>
          </cell>
        </row>
        <row r="4255">
          <cell r="A4255" t="str">
            <v>'04'</v>
          </cell>
          <cell r="B4255" t="str">
            <v>641.2</v>
          </cell>
          <cell r="E4255">
            <v>0.33</v>
          </cell>
          <cell r="F4255">
            <v>3405</v>
          </cell>
        </row>
        <row r="4256">
          <cell r="A4256" t="str">
            <v>0</v>
          </cell>
          <cell r="B4256" t="str">
            <v>0.0</v>
          </cell>
          <cell r="E4256" t="str">
            <v>0</v>
          </cell>
          <cell r="F4256" t="str">
            <v>0</v>
          </cell>
        </row>
        <row r="4257">
          <cell r="A4257" t="str">
            <v>0</v>
          </cell>
          <cell r="B4257" t="str">
            <v>0.0</v>
          </cell>
          <cell r="E4257" t="str">
            <v>0</v>
          </cell>
          <cell r="F4257" t="str">
            <v>0</v>
          </cell>
        </row>
        <row r="4258">
          <cell r="A4258" t="str">
            <v>0</v>
          </cell>
          <cell r="B4258" t="str">
            <v>0.0</v>
          </cell>
          <cell r="E4258" t="str">
            <v>0</v>
          </cell>
          <cell r="F4258" t="str">
            <v>0</v>
          </cell>
        </row>
        <row r="4259">
          <cell r="A4259" t="str">
            <v>0</v>
          </cell>
          <cell r="B4259" t="str">
            <v>0.0</v>
          </cell>
          <cell r="E4259" t="str">
            <v>0</v>
          </cell>
          <cell r="F4259" t="str">
            <v>0</v>
          </cell>
        </row>
        <row r="4260">
          <cell r="A4260" t="str">
            <v>0</v>
          </cell>
          <cell r="B4260" t="str">
            <v>0.0</v>
          </cell>
          <cell r="E4260" t="str">
            <v>0</v>
          </cell>
          <cell r="F4260" t="str">
            <v>0</v>
          </cell>
        </row>
        <row r="4261">
          <cell r="A4261" t="str">
            <v>0</v>
          </cell>
          <cell r="B4261" t="str">
            <v>0.0</v>
          </cell>
          <cell r="E4261" t="str">
            <v>0</v>
          </cell>
          <cell r="F4261" t="str">
            <v>0</v>
          </cell>
        </row>
        <row r="4262">
          <cell r="A4262" t="str">
            <v>0</v>
          </cell>
          <cell r="B4262" t="str">
            <v>0.0</v>
          </cell>
          <cell r="E4262" t="str">
            <v>0</v>
          </cell>
          <cell r="F4262" t="str">
            <v>0</v>
          </cell>
        </row>
        <row r="4263">
          <cell r="A4263" t="str">
            <v>0</v>
          </cell>
          <cell r="B4263" t="str">
            <v>0.0</v>
          </cell>
          <cell r="E4263" t="str">
            <v>0</v>
          </cell>
          <cell r="F4263" t="str">
            <v>0</v>
          </cell>
        </row>
        <row r="4264">
          <cell r="A4264" t="str">
            <v>0</v>
          </cell>
          <cell r="B4264" t="str">
            <v>0.0</v>
          </cell>
          <cell r="E4264" t="str">
            <v>0</v>
          </cell>
          <cell r="F4264" t="str">
            <v>0</v>
          </cell>
        </row>
        <row r="4265">
          <cell r="A4265" t="str">
            <v>0</v>
          </cell>
          <cell r="B4265" t="str">
            <v>0.0</v>
          </cell>
          <cell r="E4265" t="str">
            <v>0</v>
          </cell>
          <cell r="F4265" t="str">
            <v>0</v>
          </cell>
        </row>
        <row r="4266">
          <cell r="A4266" t="str">
            <v>0</v>
          </cell>
          <cell r="B4266" t="str">
            <v>0.0</v>
          </cell>
          <cell r="E4266" t="str">
            <v>0</v>
          </cell>
          <cell r="F4266" t="str">
            <v>0</v>
          </cell>
        </row>
        <row r="4267">
          <cell r="A4267" t="str">
            <v>0</v>
          </cell>
          <cell r="B4267" t="str">
            <v>0.0</v>
          </cell>
          <cell r="E4267" t="str">
            <v>0</v>
          </cell>
          <cell r="F4267" t="str">
            <v>0</v>
          </cell>
        </row>
        <row r="4268">
          <cell r="A4268" t="str">
            <v>0</v>
          </cell>
          <cell r="B4268" t="str">
            <v>0.0</v>
          </cell>
          <cell r="E4268" t="str">
            <v>0</v>
          </cell>
          <cell r="F4268" t="str">
            <v>0</v>
          </cell>
        </row>
        <row r="4269">
          <cell r="A4269" t="str">
            <v>0</v>
          </cell>
          <cell r="B4269" t="str">
            <v>0.0</v>
          </cell>
          <cell r="E4269" t="str">
            <v>0</v>
          </cell>
          <cell r="F4269" t="str">
            <v>0</v>
          </cell>
        </row>
        <row r="4270">
          <cell r="A4270" t="str">
            <v>0</v>
          </cell>
          <cell r="B4270" t="str">
            <v>0.0</v>
          </cell>
          <cell r="E4270" t="str">
            <v>0</v>
          </cell>
          <cell r="F4270" t="str">
            <v>0</v>
          </cell>
        </row>
        <row r="4271">
          <cell r="A4271" t="str">
            <v>0</v>
          </cell>
          <cell r="B4271" t="str">
            <v>0.0</v>
          </cell>
          <cell r="E4271" t="str">
            <v>0</v>
          </cell>
          <cell r="F4271" t="str">
            <v>0</v>
          </cell>
        </row>
        <row r="4272">
          <cell r="A4272" t="str">
            <v>0</v>
          </cell>
          <cell r="B4272" t="str">
            <v>0.0</v>
          </cell>
          <cell r="E4272" t="str">
            <v>0</v>
          </cell>
          <cell r="F4272" t="str">
            <v>0</v>
          </cell>
        </row>
        <row r="4273">
          <cell r="A4273" t="str">
            <v>0</v>
          </cell>
          <cell r="B4273" t="str">
            <v>0.0</v>
          </cell>
          <cell r="E4273" t="str">
            <v>0</v>
          </cell>
          <cell r="F4273" t="str">
            <v>0</v>
          </cell>
        </row>
        <row r="4274">
          <cell r="A4274" t="str">
            <v>0</v>
          </cell>
          <cell r="B4274" t="str">
            <v>0.0</v>
          </cell>
          <cell r="E4274" t="str">
            <v>0</v>
          </cell>
          <cell r="F4274" t="str">
            <v>0</v>
          </cell>
        </row>
        <row r="4275">
          <cell r="A4275" t="str">
            <v>0</v>
          </cell>
          <cell r="B4275" t="str">
            <v>0.0</v>
          </cell>
          <cell r="E4275" t="str">
            <v>0</v>
          </cell>
          <cell r="F4275" t="str">
            <v>0</v>
          </cell>
        </row>
        <row r="4276">
          <cell r="A4276" t="str">
            <v>0</v>
          </cell>
          <cell r="B4276" t="str">
            <v>0.0</v>
          </cell>
          <cell r="E4276" t="str">
            <v>0</v>
          </cell>
          <cell r="F4276" t="str">
            <v>0</v>
          </cell>
        </row>
        <row r="4277">
          <cell r="A4277" t="str">
            <v>0</v>
          </cell>
          <cell r="B4277" t="str">
            <v>0.0</v>
          </cell>
          <cell r="E4277" t="str">
            <v>0</v>
          </cell>
          <cell r="F4277" t="str">
            <v>0</v>
          </cell>
        </row>
        <row r="4278">
          <cell r="A4278" t="str">
            <v>0</v>
          </cell>
          <cell r="B4278" t="str">
            <v>0.0</v>
          </cell>
          <cell r="E4278" t="str">
            <v>0</v>
          </cell>
          <cell r="F4278" t="str">
            <v>0</v>
          </cell>
        </row>
        <row r="4279">
          <cell r="A4279" t="str">
            <v>0</v>
          </cell>
          <cell r="B4279" t="str">
            <v>0.0</v>
          </cell>
          <cell r="E4279" t="str">
            <v>0</v>
          </cell>
          <cell r="F4279" t="str">
            <v>0</v>
          </cell>
        </row>
        <row r="4280">
          <cell r="A4280" t="str">
            <v>0</v>
          </cell>
          <cell r="B4280" t="str">
            <v>0.0</v>
          </cell>
          <cell r="E4280" t="str">
            <v>0</v>
          </cell>
          <cell r="F4280" t="str">
            <v>0</v>
          </cell>
        </row>
        <row r="4281">
          <cell r="A4281" t="str">
            <v>0</v>
          </cell>
          <cell r="B4281" t="str">
            <v>0.0</v>
          </cell>
          <cell r="E4281" t="str">
            <v>0</v>
          </cell>
          <cell r="F4281" t="str">
            <v>0</v>
          </cell>
        </row>
        <row r="4282">
          <cell r="A4282" t="str">
            <v>0</v>
          </cell>
          <cell r="B4282" t="str">
            <v>0.0</v>
          </cell>
          <cell r="E4282" t="str">
            <v>0</v>
          </cell>
          <cell r="F4282" t="str">
            <v>0</v>
          </cell>
        </row>
        <row r="4283">
          <cell r="A4283" t="str">
            <v>0</v>
          </cell>
          <cell r="B4283" t="str">
            <v>0.0</v>
          </cell>
          <cell r="E4283" t="str">
            <v>0</v>
          </cell>
          <cell r="F4283" t="str">
            <v>0</v>
          </cell>
        </row>
        <row r="4284">
          <cell r="A4284" t="str">
            <v>0</v>
          </cell>
          <cell r="B4284" t="str">
            <v>0.0</v>
          </cell>
          <cell r="E4284" t="str">
            <v>0</v>
          </cell>
          <cell r="F4284" t="str">
            <v>0</v>
          </cell>
        </row>
        <row r="4285">
          <cell r="A4285" t="str">
            <v>0</v>
          </cell>
          <cell r="B4285" t="str">
            <v>0.0</v>
          </cell>
          <cell r="E4285" t="str">
            <v>0</v>
          </cell>
          <cell r="F4285" t="str">
            <v>0</v>
          </cell>
        </row>
        <row r="4286">
          <cell r="A4286" t="str">
            <v>0</v>
          </cell>
          <cell r="B4286" t="str">
            <v>0.0</v>
          </cell>
          <cell r="E4286" t="str">
            <v>0</v>
          </cell>
          <cell r="F4286" t="str">
            <v>0</v>
          </cell>
        </row>
        <row r="4287">
          <cell r="A4287" t="str">
            <v>0</v>
          </cell>
          <cell r="B4287" t="str">
            <v>0.0</v>
          </cell>
          <cell r="E4287" t="str">
            <v>0</v>
          </cell>
          <cell r="F4287" t="str">
            <v>0</v>
          </cell>
        </row>
        <row r="4288">
          <cell r="A4288" t="str">
            <v>0</v>
          </cell>
          <cell r="B4288" t="str">
            <v>0.0</v>
          </cell>
          <cell r="E4288" t="str">
            <v>0</v>
          </cell>
          <cell r="F4288" t="str">
            <v>0</v>
          </cell>
        </row>
        <row r="4289">
          <cell r="A4289" t="str">
            <v>0</v>
          </cell>
          <cell r="B4289" t="str">
            <v>0.0</v>
          </cell>
          <cell r="E4289" t="str">
            <v>0</v>
          </cell>
          <cell r="F4289" t="str">
            <v>0</v>
          </cell>
        </row>
        <row r="4290">
          <cell r="A4290" t="str">
            <v>0</v>
          </cell>
          <cell r="B4290" t="str">
            <v>0.0</v>
          </cell>
          <cell r="E4290" t="str">
            <v>0</v>
          </cell>
          <cell r="F4290" t="str">
            <v>0</v>
          </cell>
        </row>
        <row r="4291">
          <cell r="A4291" t="str">
            <v>'01'</v>
          </cell>
          <cell r="B4291" t="str">
            <v>650.1</v>
          </cell>
          <cell r="E4291">
            <v>0.11</v>
          </cell>
          <cell r="F4291">
            <v>1896</v>
          </cell>
        </row>
        <row r="4292">
          <cell r="A4292" t="str">
            <v>'07'</v>
          </cell>
          <cell r="B4292" t="str">
            <v>624.3</v>
          </cell>
          <cell r="E4292">
            <v>21.85</v>
          </cell>
          <cell r="F4292">
            <v>590640</v>
          </cell>
        </row>
        <row r="4293">
          <cell r="A4293" t="str">
            <v>0</v>
          </cell>
          <cell r="B4293" t="str">
            <v>0.0</v>
          </cell>
          <cell r="E4293" t="str">
            <v>0</v>
          </cell>
          <cell r="F4293" t="str">
            <v>0</v>
          </cell>
        </row>
        <row r="4294">
          <cell r="A4294" t="str">
            <v>0</v>
          </cell>
          <cell r="B4294" t="str">
            <v>0.0</v>
          </cell>
          <cell r="E4294" t="str">
            <v>0</v>
          </cell>
          <cell r="F4294" t="str">
            <v>0</v>
          </cell>
        </row>
        <row r="4295">
          <cell r="A4295" t="str">
            <v>0</v>
          </cell>
          <cell r="B4295" t="str">
            <v>0.0</v>
          </cell>
          <cell r="E4295" t="str">
            <v>0</v>
          </cell>
          <cell r="F4295" t="str">
            <v>0</v>
          </cell>
        </row>
        <row r="4296">
          <cell r="A4296" t="str">
            <v>0</v>
          </cell>
          <cell r="B4296" t="str">
            <v>0.0</v>
          </cell>
          <cell r="E4296" t="str">
            <v>0</v>
          </cell>
          <cell r="F4296" t="str">
            <v>0</v>
          </cell>
        </row>
        <row r="4297">
          <cell r="A4297" t="str">
            <v>0</v>
          </cell>
          <cell r="B4297" t="str">
            <v>0.0</v>
          </cell>
          <cell r="E4297" t="str">
            <v>0</v>
          </cell>
          <cell r="F4297" t="str">
            <v>0</v>
          </cell>
        </row>
        <row r="4298">
          <cell r="A4298" t="str">
            <v>'23'</v>
          </cell>
          <cell r="B4298" t="str">
            <v>686.1</v>
          </cell>
          <cell r="E4298">
            <v>-0.04</v>
          </cell>
          <cell r="F4298">
            <v>258</v>
          </cell>
        </row>
        <row r="4299">
          <cell r="A4299" t="str">
            <v>0</v>
          </cell>
          <cell r="B4299" t="str">
            <v>0.0</v>
          </cell>
          <cell r="E4299" t="str">
            <v>0</v>
          </cell>
          <cell r="F4299" t="str">
            <v>0</v>
          </cell>
        </row>
        <row r="4300">
          <cell r="A4300" t="str">
            <v>0</v>
          </cell>
          <cell r="B4300" t="str">
            <v>0.0</v>
          </cell>
          <cell r="E4300" t="str">
            <v>0</v>
          </cell>
          <cell r="F4300" t="str">
            <v>0</v>
          </cell>
        </row>
        <row r="4301">
          <cell r="A4301" t="str">
            <v>0</v>
          </cell>
          <cell r="B4301" t="str">
            <v>0.0</v>
          </cell>
          <cell r="E4301" t="str">
            <v>0</v>
          </cell>
          <cell r="F4301" t="str">
            <v>0</v>
          </cell>
        </row>
        <row r="4302">
          <cell r="A4302" t="str">
            <v>0</v>
          </cell>
          <cell r="B4302" t="str">
            <v>0.0</v>
          </cell>
          <cell r="E4302" t="str">
            <v>0</v>
          </cell>
          <cell r="F4302" t="str">
            <v>0</v>
          </cell>
        </row>
        <row r="4303">
          <cell r="A4303" t="str">
            <v>0</v>
          </cell>
          <cell r="B4303" t="str">
            <v>0.0</v>
          </cell>
          <cell r="E4303" t="str">
            <v>0</v>
          </cell>
          <cell r="F4303" t="str">
            <v>0</v>
          </cell>
        </row>
        <row r="4304">
          <cell r="A4304" t="str">
            <v>0</v>
          </cell>
          <cell r="B4304" t="str">
            <v>0.0</v>
          </cell>
          <cell r="E4304" t="str">
            <v>0</v>
          </cell>
          <cell r="F4304" t="str">
            <v>0</v>
          </cell>
        </row>
        <row r="4305">
          <cell r="A4305" t="str">
            <v>0</v>
          </cell>
          <cell r="B4305" t="str">
            <v>0.0</v>
          </cell>
          <cell r="E4305" t="str">
            <v>0</v>
          </cell>
          <cell r="F4305" t="str">
            <v>0</v>
          </cell>
        </row>
        <row r="4306">
          <cell r="A4306" t="str">
            <v>0</v>
          </cell>
          <cell r="B4306" t="str">
            <v>0.0</v>
          </cell>
          <cell r="E4306" t="str">
            <v>0</v>
          </cell>
          <cell r="F4306" t="str">
            <v>0</v>
          </cell>
        </row>
        <row r="4307">
          <cell r="A4307" t="str">
            <v>0</v>
          </cell>
          <cell r="B4307" t="str">
            <v>0.0</v>
          </cell>
          <cell r="E4307" t="str">
            <v>0</v>
          </cell>
          <cell r="F4307" t="str">
            <v>0</v>
          </cell>
        </row>
        <row r="4308">
          <cell r="A4308" t="str">
            <v>0</v>
          </cell>
          <cell r="B4308" t="str">
            <v>0.0</v>
          </cell>
          <cell r="E4308" t="str">
            <v>0</v>
          </cell>
          <cell r="F4308" t="str">
            <v>0</v>
          </cell>
        </row>
        <row r="4309">
          <cell r="A4309" t="str">
            <v>0</v>
          </cell>
          <cell r="B4309" t="str">
            <v>0.0</v>
          </cell>
          <cell r="E4309" t="str">
            <v>0</v>
          </cell>
          <cell r="F4309" t="str">
            <v>0</v>
          </cell>
        </row>
        <row r="4310">
          <cell r="A4310" t="str">
            <v>0</v>
          </cell>
          <cell r="B4310" t="str">
            <v>0.0</v>
          </cell>
          <cell r="E4310" t="str">
            <v>0</v>
          </cell>
          <cell r="F4310" t="str">
            <v>0</v>
          </cell>
        </row>
        <row r="4311">
          <cell r="A4311" t="str">
            <v>0</v>
          </cell>
          <cell r="B4311" t="str">
            <v>0.0</v>
          </cell>
          <cell r="E4311" t="str">
            <v>0</v>
          </cell>
          <cell r="F4311" t="str">
            <v>0</v>
          </cell>
        </row>
        <row r="4312">
          <cell r="A4312" t="str">
            <v>0</v>
          </cell>
          <cell r="B4312" t="str">
            <v>0.0</v>
          </cell>
          <cell r="E4312" t="str">
            <v>0</v>
          </cell>
          <cell r="F4312" t="str">
            <v>0</v>
          </cell>
        </row>
        <row r="4313">
          <cell r="A4313" t="str">
            <v>0</v>
          </cell>
          <cell r="B4313" t="str">
            <v>0.0</v>
          </cell>
          <cell r="E4313" t="str">
            <v>0</v>
          </cell>
          <cell r="F4313" t="str">
            <v>0</v>
          </cell>
        </row>
        <row r="4314">
          <cell r="A4314" t="str">
            <v>0</v>
          </cell>
          <cell r="B4314" t="str">
            <v>0.0</v>
          </cell>
          <cell r="E4314" t="str">
            <v>0</v>
          </cell>
          <cell r="F4314" t="str">
            <v>0</v>
          </cell>
        </row>
        <row r="4315">
          <cell r="A4315" t="str">
            <v>0</v>
          </cell>
          <cell r="B4315" t="str">
            <v>0.0</v>
          </cell>
          <cell r="E4315" t="str">
            <v>0</v>
          </cell>
          <cell r="F4315" t="str">
            <v>0</v>
          </cell>
        </row>
        <row r="4316">
          <cell r="A4316" t="str">
            <v>0</v>
          </cell>
          <cell r="B4316" t="str">
            <v>0.0</v>
          </cell>
          <cell r="E4316" t="str">
            <v>0</v>
          </cell>
          <cell r="F4316" t="str">
            <v>0</v>
          </cell>
        </row>
        <row r="4317">
          <cell r="A4317" t="str">
            <v>0</v>
          </cell>
          <cell r="B4317" t="str">
            <v>0.0</v>
          </cell>
          <cell r="E4317" t="str">
            <v>0</v>
          </cell>
          <cell r="F4317" t="str">
            <v>0</v>
          </cell>
        </row>
        <row r="4318">
          <cell r="A4318" t="str">
            <v>0</v>
          </cell>
          <cell r="B4318" t="str">
            <v>0.0</v>
          </cell>
          <cell r="E4318" t="str">
            <v>0</v>
          </cell>
          <cell r="F4318" t="str">
            <v>0</v>
          </cell>
        </row>
        <row r="4319">
          <cell r="A4319" t="str">
            <v>0</v>
          </cell>
          <cell r="B4319" t="str">
            <v>0.0</v>
          </cell>
          <cell r="E4319" t="str">
            <v>0</v>
          </cell>
          <cell r="F4319" t="str">
            <v>0</v>
          </cell>
        </row>
        <row r="4320">
          <cell r="A4320" t="str">
            <v>0</v>
          </cell>
          <cell r="B4320" t="str">
            <v>0.0</v>
          </cell>
          <cell r="E4320" t="str">
            <v>0</v>
          </cell>
          <cell r="F4320" t="str">
            <v>0</v>
          </cell>
        </row>
        <row r="4321">
          <cell r="A4321" t="str">
            <v>0</v>
          </cell>
          <cell r="B4321" t="str">
            <v>0.0</v>
          </cell>
          <cell r="E4321" t="str">
            <v>0</v>
          </cell>
          <cell r="F4321" t="str">
            <v>0</v>
          </cell>
        </row>
        <row r="4322">
          <cell r="A4322" t="str">
            <v>0</v>
          </cell>
          <cell r="B4322" t="str">
            <v>0.0</v>
          </cell>
          <cell r="E4322" t="str">
            <v>0</v>
          </cell>
          <cell r="F4322" t="str">
            <v>0</v>
          </cell>
        </row>
        <row r="4323">
          <cell r="A4323" t="str">
            <v>0</v>
          </cell>
          <cell r="B4323" t="str">
            <v>0.0</v>
          </cell>
          <cell r="E4323" t="str">
            <v>0</v>
          </cell>
          <cell r="F4323" t="str">
            <v>0</v>
          </cell>
        </row>
        <row r="4324">
          <cell r="A4324" t="str">
            <v>0</v>
          </cell>
          <cell r="B4324" t="str">
            <v>0.0</v>
          </cell>
          <cell r="E4324" t="str">
            <v>0</v>
          </cell>
          <cell r="F4324" t="str">
            <v>0</v>
          </cell>
        </row>
        <row r="4325">
          <cell r="A4325" t="str">
            <v>0</v>
          </cell>
          <cell r="B4325" t="str">
            <v>0.0</v>
          </cell>
          <cell r="E4325" t="str">
            <v>0</v>
          </cell>
          <cell r="F4325" t="str">
            <v>0</v>
          </cell>
        </row>
        <row r="4326">
          <cell r="A4326" t="str">
            <v>0</v>
          </cell>
          <cell r="B4326" t="str">
            <v>0.0</v>
          </cell>
          <cell r="E4326" t="str">
            <v>0</v>
          </cell>
          <cell r="F4326" t="str">
            <v>0</v>
          </cell>
        </row>
        <row r="4327">
          <cell r="A4327" t="str">
            <v>0</v>
          </cell>
          <cell r="B4327" t="str">
            <v>0.0</v>
          </cell>
          <cell r="E4327" t="str">
            <v>0</v>
          </cell>
          <cell r="F4327" t="str">
            <v>0</v>
          </cell>
        </row>
        <row r="4328">
          <cell r="A4328" t="str">
            <v>0</v>
          </cell>
          <cell r="B4328" t="str">
            <v>0.0</v>
          </cell>
          <cell r="E4328" t="str">
            <v>0</v>
          </cell>
          <cell r="F4328" t="str">
            <v>0</v>
          </cell>
        </row>
        <row r="4329">
          <cell r="A4329" t="str">
            <v>0</v>
          </cell>
          <cell r="B4329" t="str">
            <v>0.0</v>
          </cell>
          <cell r="E4329" t="str">
            <v>0</v>
          </cell>
          <cell r="F4329" t="str">
            <v>0</v>
          </cell>
        </row>
        <row r="4330">
          <cell r="A4330" t="str">
            <v>0</v>
          </cell>
          <cell r="B4330" t="str">
            <v>0.0</v>
          </cell>
          <cell r="E4330" t="str">
            <v>0</v>
          </cell>
          <cell r="F4330" t="str">
            <v>0</v>
          </cell>
        </row>
        <row r="4331">
          <cell r="A4331" t="str">
            <v>0</v>
          </cell>
          <cell r="B4331" t="str">
            <v>0.0</v>
          </cell>
          <cell r="E4331" t="str">
            <v>0</v>
          </cell>
          <cell r="F4331" t="str">
            <v>0</v>
          </cell>
        </row>
        <row r="4332">
          <cell r="A4332" t="str">
            <v>0</v>
          </cell>
          <cell r="B4332" t="str">
            <v>0.0</v>
          </cell>
          <cell r="E4332" t="str">
            <v>0</v>
          </cell>
          <cell r="F4332" t="str">
            <v>0</v>
          </cell>
        </row>
        <row r="4333">
          <cell r="A4333" t="str">
            <v>0</v>
          </cell>
          <cell r="B4333" t="str">
            <v>0.0</v>
          </cell>
          <cell r="E4333" t="str">
            <v>0</v>
          </cell>
          <cell r="F4333" t="str">
            <v>0</v>
          </cell>
        </row>
        <row r="4334">
          <cell r="A4334" t="str">
            <v>0</v>
          </cell>
          <cell r="B4334" t="str">
            <v>0.0</v>
          </cell>
          <cell r="E4334" t="str">
            <v>0</v>
          </cell>
          <cell r="F4334" t="str">
            <v>0</v>
          </cell>
        </row>
        <row r="4335">
          <cell r="A4335" t="str">
            <v>0</v>
          </cell>
          <cell r="B4335" t="str">
            <v>0.0</v>
          </cell>
          <cell r="E4335" t="str">
            <v>0</v>
          </cell>
          <cell r="F4335" t="str">
            <v>0</v>
          </cell>
        </row>
        <row r="4336">
          <cell r="A4336" t="str">
            <v>0</v>
          </cell>
          <cell r="B4336" t="str">
            <v>0.0</v>
          </cell>
          <cell r="E4336" t="str">
            <v>0</v>
          </cell>
          <cell r="F4336" t="str">
            <v>0</v>
          </cell>
        </row>
        <row r="4337">
          <cell r="A4337" t="str">
            <v>0</v>
          </cell>
          <cell r="B4337" t="str">
            <v>0.0</v>
          </cell>
          <cell r="E4337" t="str">
            <v>0</v>
          </cell>
          <cell r="F4337" t="str">
            <v>0</v>
          </cell>
        </row>
        <row r="4338">
          <cell r="A4338" t="str">
            <v>0</v>
          </cell>
          <cell r="B4338" t="str">
            <v>0.0</v>
          </cell>
          <cell r="E4338" t="str">
            <v>0</v>
          </cell>
          <cell r="F4338" t="str">
            <v>0</v>
          </cell>
        </row>
        <row r="4339">
          <cell r="A4339" t="str">
            <v>0</v>
          </cell>
          <cell r="B4339" t="str">
            <v>0.0</v>
          </cell>
          <cell r="E4339" t="str">
            <v>0</v>
          </cell>
          <cell r="F4339" t="str">
            <v>0</v>
          </cell>
        </row>
        <row r="4340">
          <cell r="A4340" t="str">
            <v>0</v>
          </cell>
          <cell r="B4340" t="str">
            <v>0.0</v>
          </cell>
          <cell r="E4340" t="str">
            <v>0</v>
          </cell>
          <cell r="F4340" t="str">
            <v>0</v>
          </cell>
        </row>
        <row r="4341">
          <cell r="A4341" t="str">
            <v>0</v>
          </cell>
          <cell r="B4341" t="str">
            <v>0.0</v>
          </cell>
          <cell r="E4341" t="str">
            <v>0</v>
          </cell>
          <cell r="F4341" t="str">
            <v>0</v>
          </cell>
        </row>
        <row r="4342">
          <cell r="A4342" t="str">
            <v>0</v>
          </cell>
          <cell r="B4342" t="str">
            <v>0.0</v>
          </cell>
          <cell r="E4342" t="str">
            <v>0</v>
          </cell>
          <cell r="F4342" t="str">
            <v>0</v>
          </cell>
        </row>
        <row r="4343">
          <cell r="A4343" t="str">
            <v>0</v>
          </cell>
          <cell r="B4343" t="str">
            <v>0.0</v>
          </cell>
          <cell r="E4343" t="str">
            <v>0</v>
          </cell>
          <cell r="F4343" t="str">
            <v>0</v>
          </cell>
        </row>
        <row r="4344">
          <cell r="A4344" t="str">
            <v>0</v>
          </cell>
          <cell r="B4344" t="str">
            <v>0.0</v>
          </cell>
          <cell r="E4344" t="str">
            <v>0</v>
          </cell>
          <cell r="F4344" t="str">
            <v>0</v>
          </cell>
        </row>
        <row r="4345">
          <cell r="A4345" t="str">
            <v>0</v>
          </cell>
          <cell r="B4345" t="str">
            <v>0.0</v>
          </cell>
          <cell r="E4345" t="str">
            <v>0</v>
          </cell>
          <cell r="F4345" t="str">
            <v>0</v>
          </cell>
        </row>
        <row r="4346">
          <cell r="A4346" t="str">
            <v>0</v>
          </cell>
          <cell r="B4346" t="str">
            <v>0.0</v>
          </cell>
          <cell r="E4346" t="str">
            <v>0</v>
          </cell>
          <cell r="F4346" t="str">
            <v>0</v>
          </cell>
        </row>
        <row r="4347">
          <cell r="A4347" t="str">
            <v>0</v>
          </cell>
          <cell r="B4347" t="str">
            <v>0.0</v>
          </cell>
          <cell r="E4347" t="str">
            <v>0</v>
          </cell>
          <cell r="F4347" t="str">
            <v>0</v>
          </cell>
        </row>
        <row r="4348">
          <cell r="A4348" t="str">
            <v>0</v>
          </cell>
          <cell r="B4348" t="str">
            <v>0.0</v>
          </cell>
          <cell r="E4348" t="str">
            <v>0</v>
          </cell>
          <cell r="F4348" t="str">
            <v>0</v>
          </cell>
        </row>
        <row r="4349">
          <cell r="A4349" t="str">
            <v>0</v>
          </cell>
          <cell r="B4349" t="str">
            <v>0.0</v>
          </cell>
          <cell r="E4349" t="str">
            <v>0</v>
          </cell>
          <cell r="F4349" t="str">
            <v>0</v>
          </cell>
        </row>
        <row r="4350">
          <cell r="A4350" t="str">
            <v>0</v>
          </cell>
          <cell r="B4350" t="str">
            <v>0.0</v>
          </cell>
          <cell r="E4350" t="str">
            <v>0</v>
          </cell>
          <cell r="F4350" t="str">
            <v>0</v>
          </cell>
        </row>
        <row r="4351">
          <cell r="A4351" t="str">
            <v>0</v>
          </cell>
          <cell r="B4351" t="str">
            <v>0.0</v>
          </cell>
          <cell r="E4351" t="str">
            <v>0</v>
          </cell>
          <cell r="F4351" t="str">
            <v>0</v>
          </cell>
        </row>
        <row r="4352">
          <cell r="A4352" t="str">
            <v>0</v>
          </cell>
          <cell r="B4352" t="str">
            <v>0.0</v>
          </cell>
          <cell r="E4352" t="str">
            <v>0</v>
          </cell>
          <cell r="F4352" t="str">
            <v>0</v>
          </cell>
        </row>
        <row r="4353">
          <cell r="A4353" t="str">
            <v>'04'</v>
          </cell>
          <cell r="B4353" t="str">
            <v>624.5</v>
          </cell>
          <cell r="E4353">
            <v>0</v>
          </cell>
          <cell r="F4353">
            <v>151200</v>
          </cell>
        </row>
        <row r="4354">
          <cell r="A4354" t="str">
            <v>0</v>
          </cell>
          <cell r="B4354" t="str">
            <v>0.0</v>
          </cell>
          <cell r="E4354" t="str">
            <v>0</v>
          </cell>
          <cell r="F4354" t="str">
            <v>0</v>
          </cell>
        </row>
        <row r="4355">
          <cell r="A4355" t="str">
            <v>0</v>
          </cell>
          <cell r="B4355" t="str">
            <v>0.0</v>
          </cell>
          <cell r="E4355" t="str">
            <v>0</v>
          </cell>
          <cell r="F4355" t="str">
            <v>0</v>
          </cell>
        </row>
        <row r="4356">
          <cell r="A4356" t="str">
            <v>0</v>
          </cell>
          <cell r="B4356" t="str">
            <v>0.0</v>
          </cell>
          <cell r="E4356" t="str">
            <v>0</v>
          </cell>
          <cell r="F4356" t="str">
            <v>0</v>
          </cell>
        </row>
        <row r="4357">
          <cell r="A4357" t="str">
            <v>0</v>
          </cell>
          <cell r="B4357" t="str">
            <v>0.0</v>
          </cell>
          <cell r="E4357" t="str">
            <v>0</v>
          </cell>
          <cell r="F4357" t="str">
            <v>0</v>
          </cell>
        </row>
        <row r="4358">
          <cell r="A4358" t="str">
            <v>0</v>
          </cell>
          <cell r="B4358" t="str">
            <v>0.0</v>
          </cell>
          <cell r="E4358" t="str">
            <v>0</v>
          </cell>
          <cell r="F4358" t="str">
            <v>0</v>
          </cell>
        </row>
        <row r="4359">
          <cell r="A4359" t="str">
            <v>0</v>
          </cell>
          <cell r="B4359" t="str">
            <v>0.0</v>
          </cell>
          <cell r="E4359" t="str">
            <v>0</v>
          </cell>
          <cell r="F4359" t="str">
            <v>0</v>
          </cell>
        </row>
        <row r="4360">
          <cell r="A4360" t="str">
            <v>0</v>
          </cell>
          <cell r="B4360" t="str">
            <v>0.0</v>
          </cell>
          <cell r="E4360" t="str">
            <v>0</v>
          </cell>
          <cell r="F4360" t="str">
            <v>0</v>
          </cell>
        </row>
        <row r="4361">
          <cell r="A4361" t="str">
            <v>0</v>
          </cell>
          <cell r="B4361" t="str">
            <v>0.0</v>
          </cell>
          <cell r="E4361" t="str">
            <v>0</v>
          </cell>
          <cell r="F4361" t="str">
            <v>0</v>
          </cell>
        </row>
        <row r="4362">
          <cell r="A4362" t="str">
            <v>'05'</v>
          </cell>
          <cell r="B4362" t="str">
            <v>624.15</v>
          </cell>
          <cell r="E4362">
            <v>23.77</v>
          </cell>
          <cell r="F4362">
            <v>642528</v>
          </cell>
        </row>
        <row r="4363">
          <cell r="A4363" t="str">
            <v>0</v>
          </cell>
          <cell r="B4363" t="str">
            <v>0.0</v>
          </cell>
          <cell r="E4363" t="str">
            <v>0</v>
          </cell>
          <cell r="F4363" t="str">
            <v>0</v>
          </cell>
        </row>
        <row r="4364">
          <cell r="A4364" t="str">
            <v>0</v>
          </cell>
          <cell r="B4364" t="str">
            <v>0.0</v>
          </cell>
          <cell r="E4364" t="str">
            <v>0</v>
          </cell>
          <cell r="F4364" t="str">
            <v>0</v>
          </cell>
        </row>
        <row r="4365">
          <cell r="A4365" t="str">
            <v>0</v>
          </cell>
          <cell r="B4365" t="str">
            <v>0.0</v>
          </cell>
          <cell r="E4365" t="str">
            <v>0</v>
          </cell>
          <cell r="F4365" t="str">
            <v>0</v>
          </cell>
        </row>
        <row r="4366">
          <cell r="A4366" t="str">
            <v>0</v>
          </cell>
          <cell r="B4366" t="str">
            <v>0.0</v>
          </cell>
          <cell r="E4366" t="str">
            <v>0</v>
          </cell>
          <cell r="F4366" t="str">
            <v>0</v>
          </cell>
        </row>
        <row r="4367">
          <cell r="A4367" t="str">
            <v>0</v>
          </cell>
          <cell r="B4367" t="str">
            <v>0.0</v>
          </cell>
          <cell r="E4367" t="str">
            <v>0</v>
          </cell>
          <cell r="F4367" t="str">
            <v>0</v>
          </cell>
        </row>
        <row r="4368">
          <cell r="A4368" t="str">
            <v>0</v>
          </cell>
          <cell r="B4368" t="str">
            <v>0.0</v>
          </cell>
          <cell r="E4368" t="str">
            <v>0</v>
          </cell>
          <cell r="F4368" t="str">
            <v>0</v>
          </cell>
        </row>
        <row r="4369">
          <cell r="A4369" t="str">
            <v>0</v>
          </cell>
          <cell r="B4369" t="str">
            <v>0.0</v>
          </cell>
          <cell r="E4369" t="str">
            <v>0</v>
          </cell>
          <cell r="F4369" t="str">
            <v>0</v>
          </cell>
        </row>
        <row r="4370">
          <cell r="A4370" t="str">
            <v>0</v>
          </cell>
          <cell r="B4370" t="str">
            <v>0.0</v>
          </cell>
          <cell r="E4370" t="str">
            <v>0</v>
          </cell>
          <cell r="F4370" t="str">
            <v>0</v>
          </cell>
        </row>
        <row r="4371">
          <cell r="A4371" t="str">
            <v>0</v>
          </cell>
          <cell r="B4371" t="str">
            <v>0.0</v>
          </cell>
          <cell r="E4371" t="str">
            <v>0</v>
          </cell>
          <cell r="F4371" t="str">
            <v>0</v>
          </cell>
        </row>
        <row r="4372">
          <cell r="A4372" t="str">
            <v>0</v>
          </cell>
          <cell r="B4372" t="str">
            <v>0.0</v>
          </cell>
          <cell r="E4372" t="str">
            <v>0</v>
          </cell>
          <cell r="F4372" t="str">
            <v>0</v>
          </cell>
        </row>
        <row r="4373">
          <cell r="A4373" t="str">
            <v>0</v>
          </cell>
          <cell r="B4373" t="str">
            <v>0.0</v>
          </cell>
          <cell r="E4373" t="str">
            <v>0</v>
          </cell>
          <cell r="F4373" t="str">
            <v>0</v>
          </cell>
        </row>
        <row r="4374">
          <cell r="A4374" t="str">
            <v>0</v>
          </cell>
          <cell r="B4374" t="str">
            <v>0.0</v>
          </cell>
          <cell r="E4374" t="str">
            <v>0</v>
          </cell>
          <cell r="F4374" t="str">
            <v>0</v>
          </cell>
        </row>
        <row r="4375">
          <cell r="A4375" t="str">
            <v>0</v>
          </cell>
          <cell r="B4375" t="str">
            <v>0.0</v>
          </cell>
          <cell r="E4375" t="str">
            <v>0</v>
          </cell>
          <cell r="F4375" t="str">
            <v>0</v>
          </cell>
        </row>
        <row r="4376">
          <cell r="A4376" t="str">
            <v>0</v>
          </cell>
          <cell r="B4376" t="str">
            <v>0.0</v>
          </cell>
          <cell r="E4376" t="str">
            <v>0</v>
          </cell>
          <cell r="F4376" t="str">
            <v>0</v>
          </cell>
        </row>
        <row r="4377">
          <cell r="A4377" t="str">
            <v>0</v>
          </cell>
          <cell r="B4377" t="str">
            <v>0.0</v>
          </cell>
          <cell r="E4377" t="str">
            <v>0</v>
          </cell>
          <cell r="F4377" t="str">
            <v>0</v>
          </cell>
        </row>
        <row r="4378">
          <cell r="A4378" t="str">
            <v>0</v>
          </cell>
          <cell r="B4378" t="str">
            <v>0.0</v>
          </cell>
          <cell r="E4378" t="str">
            <v>0</v>
          </cell>
          <cell r="F4378" t="str">
            <v>0</v>
          </cell>
        </row>
        <row r="4379">
          <cell r="A4379" t="str">
            <v>'08'</v>
          </cell>
          <cell r="B4379" t="str">
            <v>634.1</v>
          </cell>
          <cell r="E4379">
            <v>0</v>
          </cell>
          <cell r="F4379">
            <v>194840314</v>
          </cell>
        </row>
        <row r="4380">
          <cell r="A4380" t="str">
            <v>0</v>
          </cell>
          <cell r="B4380" t="str">
            <v>0.0</v>
          </cell>
          <cell r="E4380" t="str">
            <v>0</v>
          </cell>
          <cell r="F4380" t="str">
            <v>0</v>
          </cell>
        </row>
        <row r="4381">
          <cell r="A4381" t="str">
            <v>0</v>
          </cell>
          <cell r="B4381" t="str">
            <v>0.0</v>
          </cell>
          <cell r="E4381" t="str">
            <v>0</v>
          </cell>
          <cell r="F4381" t="str">
            <v>0</v>
          </cell>
        </row>
        <row r="4382">
          <cell r="A4382" t="str">
            <v>0</v>
          </cell>
          <cell r="B4382" t="str">
            <v>0.0</v>
          </cell>
          <cell r="E4382" t="str">
            <v>0</v>
          </cell>
          <cell r="F4382" t="str">
            <v>0</v>
          </cell>
        </row>
        <row r="4383">
          <cell r="A4383" t="str">
            <v>0</v>
          </cell>
          <cell r="B4383" t="str">
            <v>0.0</v>
          </cell>
          <cell r="E4383" t="str">
            <v>0</v>
          </cell>
          <cell r="F4383" t="str">
            <v>0</v>
          </cell>
        </row>
        <row r="4384">
          <cell r="A4384" t="str">
            <v>0</v>
          </cell>
          <cell r="B4384" t="str">
            <v>0.0</v>
          </cell>
          <cell r="E4384" t="str">
            <v>0</v>
          </cell>
          <cell r="F4384" t="str">
            <v>0</v>
          </cell>
        </row>
        <row r="4385">
          <cell r="A4385" t="str">
            <v>0</v>
          </cell>
          <cell r="B4385" t="str">
            <v>0.0</v>
          </cell>
          <cell r="E4385" t="str">
            <v>0</v>
          </cell>
          <cell r="F4385" t="str">
            <v>0</v>
          </cell>
        </row>
        <row r="4386">
          <cell r="A4386" t="str">
            <v>0</v>
          </cell>
          <cell r="B4386" t="str">
            <v>0.0</v>
          </cell>
          <cell r="E4386" t="str">
            <v>0</v>
          </cell>
          <cell r="F4386" t="str">
            <v>0</v>
          </cell>
        </row>
        <row r="4387">
          <cell r="A4387" t="str">
            <v>0</v>
          </cell>
          <cell r="B4387" t="str">
            <v>0.0</v>
          </cell>
          <cell r="E4387" t="str">
            <v>0</v>
          </cell>
          <cell r="F4387" t="str">
            <v>0</v>
          </cell>
        </row>
        <row r="4388">
          <cell r="A4388" t="str">
            <v>0</v>
          </cell>
          <cell r="B4388" t="str">
            <v>0.0</v>
          </cell>
          <cell r="E4388" t="str">
            <v>0</v>
          </cell>
          <cell r="F4388" t="str">
            <v>0</v>
          </cell>
        </row>
        <row r="4389">
          <cell r="A4389" t="str">
            <v>0</v>
          </cell>
          <cell r="B4389" t="str">
            <v>0.0</v>
          </cell>
          <cell r="E4389" t="str">
            <v>0</v>
          </cell>
          <cell r="F4389" t="str">
            <v>0</v>
          </cell>
        </row>
        <row r="4390">
          <cell r="A4390" t="str">
            <v>0</v>
          </cell>
          <cell r="B4390" t="str">
            <v>0.0</v>
          </cell>
          <cell r="E4390" t="str">
            <v>0</v>
          </cell>
          <cell r="F4390" t="str">
            <v>0</v>
          </cell>
        </row>
        <row r="4391">
          <cell r="A4391" t="str">
            <v>0</v>
          </cell>
          <cell r="B4391" t="str">
            <v>0.0</v>
          </cell>
          <cell r="E4391" t="str">
            <v>0</v>
          </cell>
          <cell r="F4391" t="str">
            <v>0</v>
          </cell>
        </row>
        <row r="4392">
          <cell r="A4392" t="str">
            <v>0</v>
          </cell>
          <cell r="B4392" t="str">
            <v>0.0</v>
          </cell>
          <cell r="E4392" t="str">
            <v>0</v>
          </cell>
          <cell r="F4392" t="str">
            <v>0</v>
          </cell>
        </row>
        <row r="4393">
          <cell r="A4393" t="str">
            <v>0</v>
          </cell>
          <cell r="B4393" t="str">
            <v>0.0</v>
          </cell>
          <cell r="E4393" t="str">
            <v>0</v>
          </cell>
          <cell r="F4393" t="str">
            <v>0</v>
          </cell>
        </row>
        <row r="4394">
          <cell r="A4394" t="str">
            <v>0</v>
          </cell>
          <cell r="B4394" t="str">
            <v>0.0</v>
          </cell>
          <cell r="E4394" t="str">
            <v>0</v>
          </cell>
          <cell r="F4394" t="str">
            <v>0</v>
          </cell>
        </row>
        <row r="4395">
          <cell r="A4395" t="str">
            <v>0</v>
          </cell>
          <cell r="B4395" t="str">
            <v>0.0</v>
          </cell>
          <cell r="E4395" t="str">
            <v>0</v>
          </cell>
          <cell r="F4395" t="str">
            <v>0</v>
          </cell>
        </row>
        <row r="4396">
          <cell r="A4396" t="str">
            <v>0</v>
          </cell>
          <cell r="B4396" t="str">
            <v>0.0</v>
          </cell>
          <cell r="E4396" t="str">
            <v>0</v>
          </cell>
          <cell r="F4396" t="str">
            <v>0</v>
          </cell>
        </row>
        <row r="4397">
          <cell r="A4397" t="str">
            <v>0</v>
          </cell>
          <cell r="B4397" t="str">
            <v>0.0</v>
          </cell>
          <cell r="E4397" t="str">
            <v>0</v>
          </cell>
          <cell r="F4397" t="str">
            <v>0</v>
          </cell>
        </row>
        <row r="4398">
          <cell r="A4398" t="str">
            <v>0</v>
          </cell>
          <cell r="B4398" t="str">
            <v>0.0</v>
          </cell>
          <cell r="E4398" t="str">
            <v>0</v>
          </cell>
          <cell r="F4398" t="str">
            <v>0</v>
          </cell>
        </row>
        <row r="4399">
          <cell r="A4399" t="str">
            <v>0</v>
          </cell>
          <cell r="B4399" t="str">
            <v>0.0</v>
          </cell>
          <cell r="E4399" t="str">
            <v>0</v>
          </cell>
          <cell r="F4399" t="str">
            <v>0</v>
          </cell>
        </row>
        <row r="4400">
          <cell r="A4400" t="str">
            <v>0</v>
          </cell>
          <cell r="B4400" t="str">
            <v>0.0</v>
          </cell>
          <cell r="E4400" t="str">
            <v>0</v>
          </cell>
          <cell r="F4400" t="str">
            <v>0</v>
          </cell>
        </row>
        <row r="4401">
          <cell r="A4401" t="str">
            <v>0</v>
          </cell>
          <cell r="B4401" t="str">
            <v>0.0</v>
          </cell>
          <cell r="E4401" t="str">
            <v>0</v>
          </cell>
          <cell r="F4401" t="str">
            <v>0</v>
          </cell>
        </row>
        <row r="4402">
          <cell r="A4402" t="str">
            <v>0</v>
          </cell>
          <cell r="B4402" t="str">
            <v>0.0</v>
          </cell>
          <cell r="E4402" t="str">
            <v>0</v>
          </cell>
          <cell r="F4402" t="str">
            <v>0</v>
          </cell>
        </row>
        <row r="4403">
          <cell r="A4403" t="str">
            <v>0</v>
          </cell>
          <cell r="B4403" t="str">
            <v>0.0</v>
          </cell>
          <cell r="E4403" t="str">
            <v>0</v>
          </cell>
          <cell r="F4403" t="str">
            <v>0</v>
          </cell>
        </row>
        <row r="4404">
          <cell r="A4404" t="str">
            <v>0</v>
          </cell>
          <cell r="B4404" t="str">
            <v>0.0</v>
          </cell>
          <cell r="E4404" t="str">
            <v>0</v>
          </cell>
          <cell r="F4404" t="str">
            <v>0</v>
          </cell>
        </row>
        <row r="4405">
          <cell r="A4405" t="str">
            <v>0</v>
          </cell>
          <cell r="B4405" t="str">
            <v>0.0</v>
          </cell>
          <cell r="E4405" t="str">
            <v>0</v>
          </cell>
          <cell r="F4405" t="str">
            <v>0</v>
          </cell>
        </row>
        <row r="4406">
          <cell r="A4406" t="str">
            <v>0</v>
          </cell>
          <cell r="B4406" t="str">
            <v>0.0</v>
          </cell>
          <cell r="E4406" t="str">
            <v>0</v>
          </cell>
          <cell r="F4406" t="str">
            <v>0</v>
          </cell>
        </row>
        <row r="4407">
          <cell r="A4407" t="str">
            <v>0</v>
          </cell>
          <cell r="B4407" t="str">
            <v>0.0</v>
          </cell>
          <cell r="E4407" t="str">
            <v>0</v>
          </cell>
          <cell r="F4407" t="str">
            <v>0</v>
          </cell>
        </row>
        <row r="4408">
          <cell r="A4408" t="str">
            <v>0</v>
          </cell>
          <cell r="B4408" t="str">
            <v>0.0</v>
          </cell>
          <cell r="E4408" t="str">
            <v>0</v>
          </cell>
          <cell r="F4408" t="str">
            <v>0</v>
          </cell>
        </row>
        <row r="4409">
          <cell r="A4409" t="str">
            <v>0</v>
          </cell>
          <cell r="B4409" t="str">
            <v>0.0</v>
          </cell>
          <cell r="E4409" t="str">
            <v>0</v>
          </cell>
          <cell r="F4409" t="str">
            <v>0</v>
          </cell>
        </row>
        <row r="4410">
          <cell r="A4410" t="str">
            <v>0</v>
          </cell>
          <cell r="B4410" t="str">
            <v>0.0</v>
          </cell>
          <cell r="E4410" t="str">
            <v>0</v>
          </cell>
          <cell r="F4410" t="str">
            <v>0</v>
          </cell>
        </row>
        <row r="4411">
          <cell r="A4411" t="str">
            <v>0</v>
          </cell>
          <cell r="B4411" t="str">
            <v>0.0</v>
          </cell>
          <cell r="E4411" t="str">
            <v>0</v>
          </cell>
          <cell r="F4411" t="str">
            <v>0</v>
          </cell>
        </row>
        <row r="4412">
          <cell r="A4412" t="str">
            <v>0</v>
          </cell>
          <cell r="B4412" t="str">
            <v>0.0</v>
          </cell>
          <cell r="E4412" t="str">
            <v>0</v>
          </cell>
          <cell r="F4412" t="str">
            <v>0</v>
          </cell>
        </row>
        <row r="4413">
          <cell r="A4413" t="str">
            <v>0</v>
          </cell>
          <cell r="B4413" t="str">
            <v>0.0</v>
          </cell>
          <cell r="E4413" t="str">
            <v>0</v>
          </cell>
          <cell r="F4413" t="str">
            <v>0</v>
          </cell>
        </row>
        <row r="4414">
          <cell r="A4414" t="str">
            <v>0</v>
          </cell>
          <cell r="B4414" t="str">
            <v>0.0</v>
          </cell>
          <cell r="E4414" t="str">
            <v>0</v>
          </cell>
          <cell r="F4414" t="str">
            <v>0</v>
          </cell>
        </row>
        <row r="4415">
          <cell r="A4415" t="str">
            <v>0</v>
          </cell>
          <cell r="B4415" t="str">
            <v>0.0</v>
          </cell>
          <cell r="E4415" t="str">
            <v>0</v>
          </cell>
          <cell r="F4415" t="str">
            <v>0</v>
          </cell>
        </row>
        <row r="4416">
          <cell r="A4416" t="str">
            <v>0</v>
          </cell>
          <cell r="B4416" t="str">
            <v>0.0</v>
          </cell>
          <cell r="E4416" t="str">
            <v>0</v>
          </cell>
          <cell r="F4416" t="str">
            <v>0</v>
          </cell>
        </row>
        <row r="4417">
          <cell r="A4417" t="str">
            <v>'05'</v>
          </cell>
          <cell r="B4417" t="str">
            <v>626.6</v>
          </cell>
          <cell r="E4417">
            <v>0</v>
          </cell>
          <cell r="F4417">
            <v>893970</v>
          </cell>
        </row>
        <row r="4418">
          <cell r="A4418" t="str">
            <v>'08'</v>
          </cell>
          <cell r="B4418" t="str">
            <v>624.3</v>
          </cell>
          <cell r="E4418">
            <v>0</v>
          </cell>
          <cell r="F4418">
            <v>410400</v>
          </cell>
        </row>
        <row r="4419">
          <cell r="A4419" t="str">
            <v>0</v>
          </cell>
          <cell r="B4419" t="str">
            <v>0.0</v>
          </cell>
          <cell r="E4419" t="str">
            <v>0</v>
          </cell>
          <cell r="F4419" t="str">
            <v>0</v>
          </cell>
        </row>
        <row r="4420">
          <cell r="A4420" t="str">
            <v>0</v>
          </cell>
          <cell r="B4420" t="str">
            <v>0.0</v>
          </cell>
          <cell r="E4420" t="str">
            <v>0</v>
          </cell>
          <cell r="F4420" t="str">
            <v>0</v>
          </cell>
        </row>
        <row r="4421">
          <cell r="A4421" t="str">
            <v>0</v>
          </cell>
          <cell r="B4421" t="str">
            <v>0.0</v>
          </cell>
          <cell r="E4421" t="str">
            <v>0</v>
          </cell>
          <cell r="F4421" t="str">
            <v>0</v>
          </cell>
        </row>
        <row r="4422">
          <cell r="A4422" t="str">
            <v>0</v>
          </cell>
          <cell r="B4422" t="str">
            <v>0.0</v>
          </cell>
          <cell r="E4422" t="str">
            <v>0</v>
          </cell>
          <cell r="F4422" t="str">
            <v>0</v>
          </cell>
        </row>
        <row r="4423">
          <cell r="A4423" t="str">
            <v>0</v>
          </cell>
          <cell r="B4423" t="str">
            <v>0.0</v>
          </cell>
          <cell r="E4423" t="str">
            <v>0</v>
          </cell>
          <cell r="F4423" t="str">
            <v>0</v>
          </cell>
        </row>
        <row r="4424">
          <cell r="A4424" t="str">
            <v>0</v>
          </cell>
          <cell r="B4424" t="str">
            <v>0.0</v>
          </cell>
          <cell r="E4424" t="str">
            <v>0</v>
          </cell>
          <cell r="F4424" t="str">
            <v>0</v>
          </cell>
        </row>
        <row r="4425">
          <cell r="A4425" t="str">
            <v>0</v>
          </cell>
          <cell r="B4425" t="str">
            <v>0.0</v>
          </cell>
          <cell r="E4425" t="str">
            <v>0</v>
          </cell>
          <cell r="F4425" t="str">
            <v>0</v>
          </cell>
        </row>
        <row r="4426">
          <cell r="A4426" t="str">
            <v>0</v>
          </cell>
          <cell r="B4426" t="str">
            <v>0.0</v>
          </cell>
          <cell r="E4426" t="str">
            <v>0</v>
          </cell>
          <cell r="F4426" t="str">
            <v>0</v>
          </cell>
        </row>
        <row r="4427">
          <cell r="A4427" t="str">
            <v>0</v>
          </cell>
          <cell r="B4427" t="str">
            <v>0.0</v>
          </cell>
          <cell r="E4427" t="str">
            <v>0</v>
          </cell>
          <cell r="F4427" t="str">
            <v>0</v>
          </cell>
        </row>
        <row r="4428">
          <cell r="A4428" t="str">
            <v>0</v>
          </cell>
          <cell r="B4428" t="str">
            <v>0.0</v>
          </cell>
          <cell r="E4428" t="str">
            <v>0</v>
          </cell>
          <cell r="F4428" t="str">
            <v>0</v>
          </cell>
        </row>
        <row r="4429">
          <cell r="A4429" t="str">
            <v>0</v>
          </cell>
          <cell r="B4429" t="str">
            <v>0.0</v>
          </cell>
          <cell r="E4429" t="str">
            <v>0</v>
          </cell>
          <cell r="F4429" t="str">
            <v>0</v>
          </cell>
        </row>
        <row r="4430">
          <cell r="A4430" t="str">
            <v>0</v>
          </cell>
          <cell r="B4430" t="str">
            <v>0.0</v>
          </cell>
          <cell r="E4430" t="str">
            <v>0</v>
          </cell>
          <cell r="F4430" t="str">
            <v>0</v>
          </cell>
        </row>
        <row r="4431">
          <cell r="A4431" t="str">
            <v>0</v>
          </cell>
          <cell r="B4431" t="str">
            <v>0.0</v>
          </cell>
          <cell r="E4431" t="str">
            <v>0</v>
          </cell>
          <cell r="F4431" t="str">
            <v>0</v>
          </cell>
        </row>
        <row r="4432">
          <cell r="A4432" t="str">
            <v>0</v>
          </cell>
          <cell r="B4432" t="str">
            <v>0.0</v>
          </cell>
          <cell r="E4432" t="str">
            <v>0</v>
          </cell>
          <cell r="F4432" t="str">
            <v>0</v>
          </cell>
        </row>
        <row r="4433">
          <cell r="A4433" t="str">
            <v>0</v>
          </cell>
          <cell r="B4433" t="str">
            <v>0.0</v>
          </cell>
          <cell r="E4433" t="str">
            <v>0</v>
          </cell>
          <cell r="F4433" t="str">
            <v>0</v>
          </cell>
        </row>
        <row r="4434">
          <cell r="A4434" t="str">
            <v>0</v>
          </cell>
          <cell r="B4434" t="str">
            <v>0.0</v>
          </cell>
          <cell r="E4434" t="str">
            <v>0</v>
          </cell>
          <cell r="F4434" t="str">
            <v>0</v>
          </cell>
        </row>
        <row r="4435">
          <cell r="A4435" t="str">
            <v>0</v>
          </cell>
          <cell r="B4435" t="str">
            <v>0.0</v>
          </cell>
          <cell r="E4435" t="str">
            <v>0</v>
          </cell>
          <cell r="F4435" t="str">
            <v>0</v>
          </cell>
        </row>
        <row r="4436">
          <cell r="A4436" t="str">
            <v>0</v>
          </cell>
          <cell r="B4436" t="str">
            <v>0.0</v>
          </cell>
          <cell r="E4436" t="str">
            <v>0</v>
          </cell>
          <cell r="F4436" t="str">
            <v>0</v>
          </cell>
        </row>
        <row r="4437">
          <cell r="A4437" t="str">
            <v>0</v>
          </cell>
          <cell r="B4437" t="str">
            <v>0.0</v>
          </cell>
          <cell r="E4437" t="str">
            <v>0</v>
          </cell>
          <cell r="F4437" t="str">
            <v>0</v>
          </cell>
        </row>
        <row r="4438">
          <cell r="A4438" t="str">
            <v>0</v>
          </cell>
          <cell r="B4438" t="str">
            <v>0.0</v>
          </cell>
          <cell r="E4438" t="str">
            <v>0</v>
          </cell>
          <cell r="F4438" t="str">
            <v>0</v>
          </cell>
        </row>
        <row r="4439">
          <cell r="A4439" t="str">
            <v>0</v>
          </cell>
          <cell r="B4439" t="str">
            <v>0.0</v>
          </cell>
          <cell r="E4439" t="str">
            <v>0</v>
          </cell>
          <cell r="F4439" t="str">
            <v>0</v>
          </cell>
        </row>
        <row r="4440">
          <cell r="A4440" t="str">
            <v>0</v>
          </cell>
          <cell r="B4440" t="str">
            <v>0.0</v>
          </cell>
          <cell r="E4440" t="str">
            <v>0</v>
          </cell>
          <cell r="F4440" t="str">
            <v>0</v>
          </cell>
        </row>
        <row r="4441">
          <cell r="A4441" t="str">
            <v>0</v>
          </cell>
          <cell r="B4441" t="str">
            <v>0.0</v>
          </cell>
          <cell r="E4441" t="str">
            <v>0</v>
          </cell>
          <cell r="F4441" t="str">
            <v>0</v>
          </cell>
        </row>
        <row r="4442">
          <cell r="A4442" t="str">
            <v>0</v>
          </cell>
          <cell r="B4442" t="str">
            <v>0.0</v>
          </cell>
          <cell r="E4442" t="str">
            <v>0</v>
          </cell>
          <cell r="F4442" t="str">
            <v>0</v>
          </cell>
        </row>
        <row r="4443">
          <cell r="A4443" t="str">
            <v>0</v>
          </cell>
          <cell r="B4443" t="str">
            <v>0.0</v>
          </cell>
          <cell r="E4443" t="str">
            <v>0</v>
          </cell>
          <cell r="F4443" t="str">
            <v>0</v>
          </cell>
        </row>
        <row r="4444">
          <cell r="A4444" t="str">
            <v>0</v>
          </cell>
          <cell r="B4444" t="str">
            <v>0.0</v>
          </cell>
          <cell r="E4444" t="str">
            <v>0</v>
          </cell>
          <cell r="F4444" t="str">
            <v>0</v>
          </cell>
        </row>
        <row r="4445">
          <cell r="A4445" t="str">
            <v>0</v>
          </cell>
          <cell r="B4445" t="str">
            <v>0.0</v>
          </cell>
          <cell r="E4445" t="str">
            <v>0</v>
          </cell>
          <cell r="F4445" t="str">
            <v>0</v>
          </cell>
        </row>
        <row r="4446">
          <cell r="A4446" t="str">
            <v>0</v>
          </cell>
          <cell r="B4446" t="str">
            <v>0.0</v>
          </cell>
          <cell r="E4446" t="str">
            <v>0</v>
          </cell>
          <cell r="F4446" t="str">
            <v>0</v>
          </cell>
        </row>
        <row r="4447">
          <cell r="A4447" t="str">
            <v>0</v>
          </cell>
          <cell r="B4447" t="str">
            <v>0.0</v>
          </cell>
          <cell r="E4447" t="str">
            <v>0</v>
          </cell>
          <cell r="F4447" t="str">
            <v>0</v>
          </cell>
        </row>
        <row r="4448">
          <cell r="A4448" t="str">
            <v>0</v>
          </cell>
          <cell r="B4448" t="str">
            <v>0.0</v>
          </cell>
          <cell r="E4448" t="str">
            <v>0</v>
          </cell>
          <cell r="F4448" t="str">
            <v>0</v>
          </cell>
        </row>
        <row r="4449">
          <cell r="A4449" t="str">
            <v>0</v>
          </cell>
          <cell r="B4449" t="str">
            <v>0.0</v>
          </cell>
          <cell r="E4449" t="str">
            <v>0</v>
          </cell>
          <cell r="F4449" t="str">
            <v>0</v>
          </cell>
        </row>
        <row r="4450">
          <cell r="A4450" t="str">
            <v>0</v>
          </cell>
          <cell r="B4450" t="str">
            <v>0.0</v>
          </cell>
          <cell r="E4450" t="str">
            <v>0</v>
          </cell>
          <cell r="F4450" t="str">
            <v>0</v>
          </cell>
        </row>
        <row r="4451">
          <cell r="A4451" t="str">
            <v>0</v>
          </cell>
          <cell r="B4451" t="str">
            <v>0.0</v>
          </cell>
          <cell r="E4451" t="str">
            <v>0</v>
          </cell>
          <cell r="F4451" t="str">
            <v>0</v>
          </cell>
        </row>
        <row r="4452">
          <cell r="A4452" t="str">
            <v>0</v>
          </cell>
          <cell r="B4452" t="str">
            <v>0.0</v>
          </cell>
          <cell r="E4452" t="str">
            <v>0</v>
          </cell>
          <cell r="F4452" t="str">
            <v>0</v>
          </cell>
        </row>
        <row r="4453">
          <cell r="A4453" t="str">
            <v>0</v>
          </cell>
          <cell r="B4453" t="str">
            <v>0.0</v>
          </cell>
          <cell r="E4453" t="str">
            <v>0</v>
          </cell>
          <cell r="F4453" t="str">
            <v>0</v>
          </cell>
        </row>
        <row r="4454">
          <cell r="A4454" t="str">
            <v>0</v>
          </cell>
          <cell r="B4454" t="str">
            <v>0.0</v>
          </cell>
          <cell r="E4454" t="str">
            <v>0</v>
          </cell>
          <cell r="F4454" t="str">
            <v>0</v>
          </cell>
        </row>
        <row r="4455">
          <cell r="A4455" t="str">
            <v>0</v>
          </cell>
          <cell r="B4455" t="str">
            <v>0.0</v>
          </cell>
          <cell r="E4455" t="str">
            <v>0</v>
          </cell>
          <cell r="F4455" t="str">
            <v>0</v>
          </cell>
        </row>
        <row r="4456">
          <cell r="A4456" t="str">
            <v>0</v>
          </cell>
          <cell r="B4456" t="str">
            <v>0.0</v>
          </cell>
          <cell r="E4456" t="str">
            <v>0</v>
          </cell>
          <cell r="F4456" t="str">
            <v>0</v>
          </cell>
        </row>
        <row r="4457">
          <cell r="A4457" t="str">
            <v>0</v>
          </cell>
          <cell r="B4457" t="str">
            <v>0.0</v>
          </cell>
          <cell r="E4457" t="str">
            <v>0</v>
          </cell>
          <cell r="F4457" t="str">
            <v>0</v>
          </cell>
        </row>
        <row r="4458">
          <cell r="A4458" t="str">
            <v>0</v>
          </cell>
          <cell r="B4458" t="str">
            <v>0.0</v>
          </cell>
          <cell r="E4458" t="str">
            <v>0</v>
          </cell>
          <cell r="F4458" t="str">
            <v>0</v>
          </cell>
        </row>
        <row r="4459">
          <cell r="A4459" t="str">
            <v>0</v>
          </cell>
          <cell r="B4459" t="str">
            <v>0.0</v>
          </cell>
          <cell r="E4459" t="str">
            <v>0</v>
          </cell>
          <cell r="F4459" t="str">
            <v>0</v>
          </cell>
        </row>
        <row r="4460">
          <cell r="A4460" t="str">
            <v>0</v>
          </cell>
          <cell r="B4460" t="str">
            <v>0.0</v>
          </cell>
          <cell r="E4460" t="str">
            <v>0</v>
          </cell>
          <cell r="F4460" t="str">
            <v>0</v>
          </cell>
        </row>
        <row r="4461">
          <cell r="A4461" t="str">
            <v>0</v>
          </cell>
          <cell r="B4461" t="str">
            <v>0.0</v>
          </cell>
          <cell r="E4461" t="str">
            <v>0</v>
          </cell>
          <cell r="F4461" t="str">
            <v>0</v>
          </cell>
        </row>
        <row r="4462">
          <cell r="A4462" t="str">
            <v>0</v>
          </cell>
          <cell r="B4462" t="str">
            <v>0.0</v>
          </cell>
          <cell r="E4462" t="str">
            <v>0</v>
          </cell>
          <cell r="F4462" t="str">
            <v>0</v>
          </cell>
        </row>
        <row r="4463">
          <cell r="A4463" t="str">
            <v>0</v>
          </cell>
          <cell r="B4463" t="str">
            <v>0.0</v>
          </cell>
          <cell r="E4463" t="str">
            <v>0</v>
          </cell>
          <cell r="F4463" t="str">
            <v>0</v>
          </cell>
        </row>
        <row r="4464">
          <cell r="A4464" t="str">
            <v>0</v>
          </cell>
          <cell r="B4464" t="str">
            <v>0.0</v>
          </cell>
          <cell r="E4464" t="str">
            <v>0</v>
          </cell>
          <cell r="F4464" t="str">
            <v>0</v>
          </cell>
        </row>
        <row r="4465">
          <cell r="A4465" t="str">
            <v>0</v>
          </cell>
          <cell r="B4465" t="str">
            <v>0.0</v>
          </cell>
          <cell r="E4465" t="str">
            <v>0</v>
          </cell>
          <cell r="F4465" t="str">
            <v>0</v>
          </cell>
        </row>
        <row r="4466">
          <cell r="A4466" t="str">
            <v>0</v>
          </cell>
          <cell r="B4466" t="str">
            <v>0.0</v>
          </cell>
          <cell r="E4466" t="str">
            <v>0</v>
          </cell>
          <cell r="F4466" t="str">
            <v>0</v>
          </cell>
        </row>
        <row r="4467">
          <cell r="A4467" t="str">
            <v>0</v>
          </cell>
          <cell r="B4467" t="str">
            <v>0.0</v>
          </cell>
          <cell r="E4467" t="str">
            <v>0</v>
          </cell>
          <cell r="F4467" t="str">
            <v>0</v>
          </cell>
        </row>
        <row r="4468">
          <cell r="A4468" t="str">
            <v>0</v>
          </cell>
          <cell r="B4468" t="str">
            <v>0.0</v>
          </cell>
          <cell r="E4468" t="str">
            <v>0</v>
          </cell>
          <cell r="F4468" t="str">
            <v>0</v>
          </cell>
        </row>
        <row r="4469">
          <cell r="A4469" t="str">
            <v>0</v>
          </cell>
          <cell r="B4469" t="str">
            <v>0.0</v>
          </cell>
          <cell r="E4469" t="str">
            <v>0</v>
          </cell>
          <cell r="F4469" t="str">
            <v>0</v>
          </cell>
        </row>
        <row r="4470">
          <cell r="A4470" t="str">
            <v>0</v>
          </cell>
          <cell r="B4470" t="str">
            <v>0.0</v>
          </cell>
          <cell r="E4470" t="str">
            <v>0</v>
          </cell>
          <cell r="F4470" t="str">
            <v>0</v>
          </cell>
        </row>
        <row r="4471">
          <cell r="A4471" t="str">
            <v>0</v>
          </cell>
          <cell r="B4471" t="str">
            <v>0.0</v>
          </cell>
          <cell r="E4471" t="str">
            <v>0</v>
          </cell>
          <cell r="F4471" t="str">
            <v>0</v>
          </cell>
        </row>
        <row r="4472">
          <cell r="A4472" t="str">
            <v>0</v>
          </cell>
          <cell r="B4472" t="str">
            <v>0.0</v>
          </cell>
          <cell r="E4472" t="str">
            <v>0</v>
          </cell>
          <cell r="F4472" t="str">
            <v>0</v>
          </cell>
        </row>
        <row r="4473">
          <cell r="A4473" t="str">
            <v>0</v>
          </cell>
          <cell r="B4473" t="str">
            <v>0.0</v>
          </cell>
          <cell r="E4473" t="str">
            <v>0</v>
          </cell>
          <cell r="F4473" t="str">
            <v>0</v>
          </cell>
        </row>
        <row r="4474">
          <cell r="A4474" t="str">
            <v>0</v>
          </cell>
          <cell r="B4474" t="str">
            <v>0.0</v>
          </cell>
          <cell r="E4474" t="str">
            <v>0</v>
          </cell>
          <cell r="F4474" t="str">
            <v>0</v>
          </cell>
        </row>
        <row r="4475">
          <cell r="A4475" t="str">
            <v>0</v>
          </cell>
          <cell r="B4475" t="str">
            <v>0.0</v>
          </cell>
          <cell r="E4475" t="str">
            <v>0</v>
          </cell>
          <cell r="F4475" t="str">
            <v>0</v>
          </cell>
        </row>
        <row r="4476">
          <cell r="A4476" t="str">
            <v>0</v>
          </cell>
          <cell r="B4476" t="str">
            <v>0.0</v>
          </cell>
          <cell r="E4476" t="str">
            <v>0</v>
          </cell>
          <cell r="F4476" t="str">
            <v>0</v>
          </cell>
        </row>
        <row r="4477">
          <cell r="A4477" t="str">
            <v>0</v>
          </cell>
          <cell r="B4477" t="str">
            <v>0.0</v>
          </cell>
          <cell r="E4477" t="str">
            <v>0</v>
          </cell>
          <cell r="F4477" t="str">
            <v>0</v>
          </cell>
        </row>
        <row r="4478">
          <cell r="A4478" t="str">
            <v>0</v>
          </cell>
          <cell r="B4478" t="str">
            <v>0.0</v>
          </cell>
          <cell r="E4478" t="str">
            <v>0</v>
          </cell>
          <cell r="F4478" t="str">
            <v>0</v>
          </cell>
        </row>
        <row r="4479">
          <cell r="A4479" t="str">
            <v>0</v>
          </cell>
          <cell r="B4479" t="str">
            <v>0.0</v>
          </cell>
          <cell r="E4479" t="str">
            <v>0</v>
          </cell>
          <cell r="F4479" t="str">
            <v>0</v>
          </cell>
        </row>
        <row r="4480">
          <cell r="A4480" t="str">
            <v>0</v>
          </cell>
          <cell r="B4480" t="str">
            <v>0.0</v>
          </cell>
          <cell r="E4480" t="str">
            <v>0</v>
          </cell>
          <cell r="F4480" t="str">
            <v>0</v>
          </cell>
        </row>
        <row r="4481">
          <cell r="A4481" t="str">
            <v>0</v>
          </cell>
          <cell r="B4481" t="str">
            <v>0.0</v>
          </cell>
          <cell r="E4481" t="str">
            <v>0</v>
          </cell>
          <cell r="F4481" t="str">
            <v>0</v>
          </cell>
        </row>
        <row r="4482">
          <cell r="A4482" t="str">
            <v>0</v>
          </cell>
          <cell r="B4482" t="str">
            <v>0.0</v>
          </cell>
          <cell r="E4482" t="str">
            <v>0</v>
          </cell>
          <cell r="F4482" t="str">
            <v>0</v>
          </cell>
        </row>
        <row r="4483">
          <cell r="A4483" t="str">
            <v>0</v>
          </cell>
          <cell r="B4483" t="str">
            <v>0.0</v>
          </cell>
          <cell r="E4483" t="str">
            <v>0</v>
          </cell>
          <cell r="F4483" t="str">
            <v>0</v>
          </cell>
        </row>
        <row r="4484">
          <cell r="A4484" t="str">
            <v>0</v>
          </cell>
          <cell r="B4484" t="str">
            <v>0.0</v>
          </cell>
          <cell r="E4484" t="str">
            <v>0</v>
          </cell>
          <cell r="F4484" t="str">
            <v>0</v>
          </cell>
        </row>
        <row r="4485">
          <cell r="A4485" t="str">
            <v>0</v>
          </cell>
          <cell r="B4485" t="str">
            <v>0.0</v>
          </cell>
          <cell r="E4485" t="str">
            <v>0</v>
          </cell>
          <cell r="F4485" t="str">
            <v>0</v>
          </cell>
        </row>
        <row r="4486">
          <cell r="A4486" t="str">
            <v>0</v>
          </cell>
          <cell r="B4486" t="str">
            <v>0.0</v>
          </cell>
          <cell r="E4486" t="str">
            <v>0</v>
          </cell>
          <cell r="F4486" t="str">
            <v>0</v>
          </cell>
        </row>
        <row r="4487">
          <cell r="A4487" t="str">
            <v>'08'</v>
          </cell>
          <cell r="B4487" t="str">
            <v>626.6</v>
          </cell>
          <cell r="E4487">
            <v>140.63999999999999</v>
          </cell>
          <cell r="F4487">
            <v>4688145</v>
          </cell>
        </row>
        <row r="4488">
          <cell r="A4488" t="str">
            <v>'07'</v>
          </cell>
          <cell r="B4488" t="str">
            <v>623.2</v>
          </cell>
          <cell r="E4488">
            <v>100.28</v>
          </cell>
          <cell r="F4488">
            <v>2279268</v>
          </cell>
        </row>
        <row r="4489">
          <cell r="A4489" t="str">
            <v>'05'</v>
          </cell>
          <cell r="B4489" t="str">
            <v>624.1</v>
          </cell>
          <cell r="E4489">
            <v>298.51</v>
          </cell>
          <cell r="F4489">
            <v>8068064</v>
          </cell>
        </row>
        <row r="4490">
          <cell r="A4490" t="str">
            <v>'08'</v>
          </cell>
          <cell r="B4490" t="str">
            <v>624.4</v>
          </cell>
          <cell r="E4490">
            <v>1127.08</v>
          </cell>
          <cell r="F4490">
            <v>30568968</v>
          </cell>
        </row>
        <row r="4491">
          <cell r="A4491" t="str">
            <v>'04'</v>
          </cell>
          <cell r="B4491" t="str">
            <v>626.4</v>
          </cell>
          <cell r="E4491">
            <v>93.61</v>
          </cell>
          <cell r="F4491">
            <v>3120155</v>
          </cell>
        </row>
        <row r="4492">
          <cell r="A4492" t="str">
            <v>'08'</v>
          </cell>
          <cell r="B4492" t="str">
            <v>625.2</v>
          </cell>
          <cell r="E4492">
            <v>97.31</v>
          </cell>
          <cell r="F4492">
            <v>7485588</v>
          </cell>
        </row>
        <row r="4493">
          <cell r="A4493" t="str">
            <v>'07'</v>
          </cell>
          <cell r="B4493" t="str">
            <v>621.2</v>
          </cell>
          <cell r="E4493">
            <v>323.88</v>
          </cell>
          <cell r="F4493">
            <v>6513150</v>
          </cell>
        </row>
        <row r="4494">
          <cell r="A4494" t="str">
            <v>0</v>
          </cell>
          <cell r="B4494" t="str">
            <v>0.0</v>
          </cell>
          <cell r="E4494" t="str">
            <v>0</v>
          </cell>
          <cell r="F4494" t="str">
            <v>0</v>
          </cell>
        </row>
        <row r="4495">
          <cell r="A4495" t="str">
            <v>0</v>
          </cell>
          <cell r="B4495" t="str">
            <v>0.0</v>
          </cell>
          <cell r="E4495" t="str">
            <v>0</v>
          </cell>
          <cell r="F4495" t="str">
            <v>0</v>
          </cell>
        </row>
        <row r="4496">
          <cell r="A4496" t="str">
            <v>0</v>
          </cell>
          <cell r="B4496" t="str">
            <v>0.0</v>
          </cell>
          <cell r="E4496" t="str">
            <v>0</v>
          </cell>
          <cell r="F4496" t="str">
            <v>0</v>
          </cell>
        </row>
        <row r="4497">
          <cell r="A4497" t="str">
            <v>0</v>
          </cell>
          <cell r="B4497" t="str">
            <v>0.0</v>
          </cell>
          <cell r="E4497" t="str">
            <v>0</v>
          </cell>
          <cell r="F4497" t="str">
            <v>0</v>
          </cell>
        </row>
        <row r="4498">
          <cell r="A4498" t="str">
            <v>0</v>
          </cell>
          <cell r="B4498" t="str">
            <v>0.0</v>
          </cell>
          <cell r="E4498" t="str">
            <v>0</v>
          </cell>
          <cell r="F4498" t="str">
            <v>0</v>
          </cell>
        </row>
        <row r="4499">
          <cell r="A4499" t="str">
            <v>0</v>
          </cell>
          <cell r="B4499" t="str">
            <v>0.0</v>
          </cell>
          <cell r="E4499" t="str">
            <v>0</v>
          </cell>
          <cell r="F4499" t="str">
            <v>0</v>
          </cell>
        </row>
        <row r="4500">
          <cell r="A4500" t="str">
            <v>0</v>
          </cell>
          <cell r="B4500" t="str">
            <v>0.0</v>
          </cell>
          <cell r="E4500" t="str">
            <v>0</v>
          </cell>
          <cell r="F4500" t="str">
            <v>0</v>
          </cell>
        </row>
        <row r="4501">
          <cell r="A4501" t="str">
            <v>0</v>
          </cell>
          <cell r="B4501" t="str">
            <v>0.0</v>
          </cell>
          <cell r="E4501" t="str">
            <v>0</v>
          </cell>
          <cell r="F4501" t="str">
            <v>0</v>
          </cell>
        </row>
        <row r="4502">
          <cell r="A4502" t="str">
            <v>0</v>
          </cell>
          <cell r="B4502" t="str">
            <v>0.0</v>
          </cell>
          <cell r="E4502" t="str">
            <v>0</v>
          </cell>
          <cell r="F4502" t="str">
            <v>0</v>
          </cell>
        </row>
        <row r="4503">
          <cell r="A4503" t="str">
            <v>0</v>
          </cell>
          <cell r="B4503" t="str">
            <v>0.0</v>
          </cell>
          <cell r="E4503" t="str">
            <v>0</v>
          </cell>
          <cell r="F4503" t="str">
            <v>0</v>
          </cell>
        </row>
        <row r="4504">
          <cell r="A4504" t="str">
            <v>0</v>
          </cell>
          <cell r="B4504" t="str">
            <v>0.0</v>
          </cell>
          <cell r="E4504" t="str">
            <v>0</v>
          </cell>
          <cell r="F4504" t="str">
            <v>0</v>
          </cell>
        </row>
        <row r="4505">
          <cell r="A4505" t="str">
            <v>0</v>
          </cell>
          <cell r="B4505" t="str">
            <v>0.0</v>
          </cell>
          <cell r="E4505" t="str">
            <v>0</v>
          </cell>
          <cell r="F4505" t="str">
            <v>0</v>
          </cell>
        </row>
        <row r="4506">
          <cell r="A4506" t="str">
            <v>0</v>
          </cell>
          <cell r="B4506" t="str">
            <v>0.0</v>
          </cell>
          <cell r="E4506" t="str">
            <v>0</v>
          </cell>
          <cell r="F4506" t="str">
            <v>0</v>
          </cell>
        </row>
        <row r="4507">
          <cell r="A4507" t="str">
            <v>0</v>
          </cell>
          <cell r="B4507" t="str">
            <v>0.0</v>
          </cell>
          <cell r="E4507" t="str">
            <v>0</v>
          </cell>
          <cell r="F4507" t="str">
            <v>0</v>
          </cell>
        </row>
        <row r="4508">
          <cell r="A4508" t="str">
            <v>0</v>
          </cell>
          <cell r="B4508" t="str">
            <v>0.0</v>
          </cell>
          <cell r="E4508" t="str">
            <v>0</v>
          </cell>
          <cell r="F4508" t="str">
            <v>0</v>
          </cell>
        </row>
        <row r="4509">
          <cell r="A4509" t="str">
            <v>0</v>
          </cell>
          <cell r="B4509" t="str">
            <v>0.0</v>
          </cell>
          <cell r="E4509" t="str">
            <v>0</v>
          </cell>
          <cell r="F4509" t="str">
            <v>0</v>
          </cell>
        </row>
        <row r="4510">
          <cell r="A4510" t="str">
            <v>0</v>
          </cell>
          <cell r="B4510" t="str">
            <v>0.0</v>
          </cell>
          <cell r="E4510" t="str">
            <v>0</v>
          </cell>
          <cell r="F4510" t="str">
            <v>0</v>
          </cell>
        </row>
        <row r="4511">
          <cell r="A4511" t="str">
            <v>0</v>
          </cell>
          <cell r="B4511" t="str">
            <v>0.0</v>
          </cell>
          <cell r="E4511" t="str">
            <v>0</v>
          </cell>
          <cell r="F4511" t="str">
            <v>0</v>
          </cell>
        </row>
        <row r="4512">
          <cell r="A4512" t="str">
            <v>0</v>
          </cell>
          <cell r="B4512" t="str">
            <v>0.0</v>
          </cell>
          <cell r="E4512" t="str">
            <v>0</v>
          </cell>
          <cell r="F4512" t="str">
            <v>0</v>
          </cell>
        </row>
        <row r="4513">
          <cell r="A4513" t="str">
            <v>0</v>
          </cell>
          <cell r="B4513" t="str">
            <v>0.0</v>
          </cell>
          <cell r="E4513" t="str">
            <v>0</v>
          </cell>
          <cell r="F4513" t="str">
            <v>0</v>
          </cell>
        </row>
        <row r="4514">
          <cell r="A4514" t="str">
            <v>0</v>
          </cell>
          <cell r="B4514" t="str">
            <v>0.0</v>
          </cell>
          <cell r="E4514" t="str">
            <v>0</v>
          </cell>
          <cell r="F4514" t="str">
            <v>0</v>
          </cell>
        </row>
        <row r="4515">
          <cell r="A4515" t="str">
            <v>0</v>
          </cell>
          <cell r="B4515" t="str">
            <v>0.0</v>
          </cell>
          <cell r="E4515" t="str">
            <v>0</v>
          </cell>
          <cell r="F4515" t="str">
            <v>0</v>
          </cell>
        </row>
        <row r="4516">
          <cell r="A4516" t="str">
            <v>0</v>
          </cell>
          <cell r="B4516" t="str">
            <v>0.0</v>
          </cell>
          <cell r="E4516" t="str">
            <v>0</v>
          </cell>
          <cell r="F4516" t="str">
            <v>0</v>
          </cell>
        </row>
        <row r="4517">
          <cell r="A4517" t="str">
            <v>0</v>
          </cell>
          <cell r="B4517" t="str">
            <v>0.0</v>
          </cell>
          <cell r="E4517" t="str">
            <v>0</v>
          </cell>
          <cell r="F4517" t="str">
            <v>0</v>
          </cell>
        </row>
        <row r="4518">
          <cell r="A4518" t="str">
            <v>0</v>
          </cell>
          <cell r="B4518" t="str">
            <v>0.0</v>
          </cell>
          <cell r="E4518" t="str">
            <v>0</v>
          </cell>
          <cell r="F4518" t="str">
            <v>0</v>
          </cell>
        </row>
        <row r="4519">
          <cell r="A4519" t="str">
            <v>0</v>
          </cell>
          <cell r="B4519" t="str">
            <v>0.0</v>
          </cell>
          <cell r="E4519" t="str">
            <v>0</v>
          </cell>
          <cell r="F4519" t="str">
            <v>0</v>
          </cell>
        </row>
        <row r="4520">
          <cell r="A4520" t="str">
            <v>0</v>
          </cell>
          <cell r="B4520" t="str">
            <v>0.0</v>
          </cell>
          <cell r="E4520" t="str">
            <v>0</v>
          </cell>
          <cell r="F4520" t="str">
            <v>0</v>
          </cell>
        </row>
        <row r="4521">
          <cell r="A4521" t="str">
            <v>0</v>
          </cell>
          <cell r="B4521" t="str">
            <v>0.0</v>
          </cell>
          <cell r="E4521" t="str">
            <v>0</v>
          </cell>
          <cell r="F4521" t="str">
            <v>0</v>
          </cell>
        </row>
        <row r="4522">
          <cell r="A4522" t="str">
            <v>0</v>
          </cell>
          <cell r="B4522" t="str">
            <v>0.0</v>
          </cell>
          <cell r="E4522" t="str">
            <v>0</v>
          </cell>
          <cell r="F4522" t="str">
            <v>0</v>
          </cell>
        </row>
        <row r="4523">
          <cell r="A4523" t="str">
            <v>0</v>
          </cell>
          <cell r="B4523" t="str">
            <v>0.0</v>
          </cell>
          <cell r="E4523" t="str">
            <v>0</v>
          </cell>
          <cell r="F4523" t="str">
            <v>0</v>
          </cell>
        </row>
        <row r="4524">
          <cell r="A4524" t="str">
            <v>0</v>
          </cell>
          <cell r="B4524" t="str">
            <v>0.0</v>
          </cell>
          <cell r="E4524" t="str">
            <v>0</v>
          </cell>
          <cell r="F4524" t="str">
            <v>0</v>
          </cell>
        </row>
        <row r="4525">
          <cell r="A4525" t="str">
            <v>0</v>
          </cell>
          <cell r="B4525" t="str">
            <v>0.0</v>
          </cell>
          <cell r="E4525" t="str">
            <v>0</v>
          </cell>
          <cell r="F4525" t="str">
            <v>0</v>
          </cell>
        </row>
        <row r="4526">
          <cell r="A4526" t="str">
            <v>0</v>
          </cell>
          <cell r="B4526" t="str">
            <v>0.0</v>
          </cell>
          <cell r="E4526" t="str">
            <v>0</v>
          </cell>
          <cell r="F4526" t="str">
            <v>0</v>
          </cell>
        </row>
        <row r="4527">
          <cell r="A4527" t="str">
            <v>0</v>
          </cell>
          <cell r="B4527" t="str">
            <v>0.0</v>
          </cell>
          <cell r="E4527" t="str">
            <v>0</v>
          </cell>
          <cell r="F4527" t="str">
            <v>0</v>
          </cell>
        </row>
        <row r="4528">
          <cell r="A4528" t="str">
            <v>0</v>
          </cell>
          <cell r="B4528" t="str">
            <v>0.0</v>
          </cell>
          <cell r="E4528" t="str">
            <v>0</v>
          </cell>
          <cell r="F4528" t="str">
            <v>0</v>
          </cell>
        </row>
        <row r="4529">
          <cell r="A4529" t="str">
            <v>0</v>
          </cell>
          <cell r="B4529" t="str">
            <v>0.0</v>
          </cell>
          <cell r="E4529" t="str">
            <v>0</v>
          </cell>
          <cell r="F4529" t="str">
            <v>0</v>
          </cell>
        </row>
        <row r="4530">
          <cell r="A4530" t="str">
            <v>0</v>
          </cell>
          <cell r="B4530" t="str">
            <v>0.0</v>
          </cell>
          <cell r="E4530" t="str">
            <v>0</v>
          </cell>
          <cell r="F4530" t="str">
            <v>0</v>
          </cell>
        </row>
        <row r="4531">
          <cell r="A4531" t="str">
            <v>0</v>
          </cell>
          <cell r="B4531" t="str">
            <v>0.0</v>
          </cell>
          <cell r="E4531" t="str">
            <v>0</v>
          </cell>
          <cell r="F4531" t="str">
            <v>0</v>
          </cell>
        </row>
        <row r="4532">
          <cell r="A4532" t="str">
            <v>0</v>
          </cell>
          <cell r="B4532" t="str">
            <v>0.0</v>
          </cell>
          <cell r="E4532" t="str">
            <v>0</v>
          </cell>
          <cell r="F4532" t="str">
            <v>0</v>
          </cell>
        </row>
        <row r="4533">
          <cell r="A4533" t="str">
            <v>0</v>
          </cell>
          <cell r="B4533" t="str">
            <v>0.0</v>
          </cell>
          <cell r="E4533" t="str">
            <v>0</v>
          </cell>
          <cell r="F4533" t="str">
            <v>0</v>
          </cell>
        </row>
        <row r="4534">
          <cell r="A4534" t="str">
            <v>0</v>
          </cell>
          <cell r="B4534" t="str">
            <v>0.0</v>
          </cell>
          <cell r="E4534" t="str">
            <v>0</v>
          </cell>
          <cell r="F4534" t="str">
            <v>0</v>
          </cell>
        </row>
        <row r="4535">
          <cell r="A4535" t="str">
            <v>0</v>
          </cell>
          <cell r="B4535" t="str">
            <v>0.0</v>
          </cell>
          <cell r="E4535" t="str">
            <v>0</v>
          </cell>
          <cell r="F4535" t="str">
            <v>0</v>
          </cell>
        </row>
        <row r="4536">
          <cell r="A4536" t="str">
            <v>0</v>
          </cell>
          <cell r="B4536" t="str">
            <v>0.0</v>
          </cell>
          <cell r="E4536" t="str">
            <v>0</v>
          </cell>
          <cell r="F4536" t="str">
            <v>0</v>
          </cell>
        </row>
        <row r="4537">
          <cell r="A4537" t="str">
            <v>0</v>
          </cell>
          <cell r="B4537" t="str">
            <v>0.0</v>
          </cell>
          <cell r="E4537" t="str">
            <v>0</v>
          </cell>
          <cell r="F4537" t="str">
            <v>0</v>
          </cell>
        </row>
        <row r="4538">
          <cell r="A4538" t="str">
            <v>0</v>
          </cell>
          <cell r="B4538" t="str">
            <v>0.0</v>
          </cell>
          <cell r="E4538" t="str">
            <v>0</v>
          </cell>
          <cell r="F4538" t="str">
            <v>0</v>
          </cell>
        </row>
        <row r="4539">
          <cell r="A4539" t="str">
            <v>0</v>
          </cell>
          <cell r="B4539" t="str">
            <v>0.0</v>
          </cell>
          <cell r="E4539" t="str">
            <v>0</v>
          </cell>
          <cell r="F4539" t="str">
            <v>0</v>
          </cell>
        </row>
        <row r="4540">
          <cell r="A4540" t="str">
            <v>0</v>
          </cell>
          <cell r="B4540" t="str">
            <v>0.0</v>
          </cell>
          <cell r="E4540" t="str">
            <v>0</v>
          </cell>
          <cell r="F4540" t="str">
            <v>0</v>
          </cell>
        </row>
        <row r="4541">
          <cell r="A4541" t="str">
            <v>0</v>
          </cell>
          <cell r="B4541" t="str">
            <v>0.0</v>
          </cell>
          <cell r="E4541" t="str">
            <v>0</v>
          </cell>
          <cell r="F4541" t="str">
            <v>0</v>
          </cell>
        </row>
        <row r="4542">
          <cell r="A4542" t="str">
            <v>0</v>
          </cell>
          <cell r="B4542" t="str">
            <v>0.0</v>
          </cell>
          <cell r="E4542" t="str">
            <v>0</v>
          </cell>
          <cell r="F4542" t="str">
            <v>0</v>
          </cell>
        </row>
        <row r="4543">
          <cell r="A4543" t="str">
            <v>0</v>
          </cell>
          <cell r="B4543" t="str">
            <v>0.0</v>
          </cell>
          <cell r="E4543" t="str">
            <v>0</v>
          </cell>
          <cell r="F4543" t="str">
            <v>0</v>
          </cell>
        </row>
        <row r="4544">
          <cell r="A4544" t="str">
            <v>0</v>
          </cell>
          <cell r="B4544" t="str">
            <v>0.0</v>
          </cell>
          <cell r="E4544" t="str">
            <v>0</v>
          </cell>
          <cell r="F4544" t="str">
            <v>0</v>
          </cell>
        </row>
        <row r="4545">
          <cell r="A4545" t="str">
            <v>0</v>
          </cell>
          <cell r="B4545" t="str">
            <v>0.0</v>
          </cell>
          <cell r="E4545" t="str">
            <v>0</v>
          </cell>
          <cell r="F4545" t="str">
            <v>0</v>
          </cell>
        </row>
        <row r="4546">
          <cell r="A4546" t="str">
            <v>0</v>
          </cell>
          <cell r="B4546" t="str">
            <v>0.0</v>
          </cell>
          <cell r="E4546" t="str">
            <v>0</v>
          </cell>
          <cell r="F4546" t="str">
            <v>0</v>
          </cell>
        </row>
        <row r="4547">
          <cell r="A4547" t="str">
            <v>0</v>
          </cell>
          <cell r="B4547" t="str">
            <v>0.0</v>
          </cell>
          <cell r="E4547" t="str">
            <v>0</v>
          </cell>
          <cell r="F4547" t="str">
            <v>0</v>
          </cell>
        </row>
        <row r="4548">
          <cell r="A4548" t="str">
            <v>0</v>
          </cell>
          <cell r="B4548" t="str">
            <v>0.0</v>
          </cell>
          <cell r="E4548" t="str">
            <v>0</v>
          </cell>
          <cell r="F4548" t="str">
            <v>0</v>
          </cell>
        </row>
        <row r="4549">
          <cell r="A4549" t="str">
            <v>0</v>
          </cell>
          <cell r="B4549" t="str">
            <v>0.0</v>
          </cell>
          <cell r="E4549" t="str">
            <v>0</v>
          </cell>
          <cell r="F4549" t="str">
            <v>0</v>
          </cell>
        </row>
        <row r="4550">
          <cell r="A4550" t="str">
            <v>0</v>
          </cell>
          <cell r="B4550" t="str">
            <v>0.0</v>
          </cell>
          <cell r="E4550" t="str">
            <v>0</v>
          </cell>
          <cell r="F4550" t="str">
            <v>0</v>
          </cell>
        </row>
        <row r="4551">
          <cell r="A4551" t="str">
            <v>0</v>
          </cell>
          <cell r="B4551" t="str">
            <v>0.0</v>
          </cell>
          <cell r="E4551" t="str">
            <v>0</v>
          </cell>
          <cell r="F4551" t="str">
            <v>0</v>
          </cell>
        </row>
        <row r="4552">
          <cell r="A4552" t="str">
            <v>0</v>
          </cell>
          <cell r="B4552" t="str">
            <v>0.0</v>
          </cell>
          <cell r="E4552" t="str">
            <v>0</v>
          </cell>
          <cell r="F4552" t="str">
            <v>0</v>
          </cell>
        </row>
        <row r="4553">
          <cell r="A4553" t="str">
            <v>0</v>
          </cell>
          <cell r="B4553" t="str">
            <v>0.0</v>
          </cell>
          <cell r="E4553" t="str">
            <v>0</v>
          </cell>
          <cell r="F4553" t="str">
            <v>0</v>
          </cell>
        </row>
        <row r="4554">
          <cell r="A4554" t="str">
            <v>0</v>
          </cell>
          <cell r="B4554" t="str">
            <v>0.0</v>
          </cell>
          <cell r="E4554" t="str">
            <v>0</v>
          </cell>
          <cell r="F4554" t="str">
            <v>0</v>
          </cell>
        </row>
        <row r="4555">
          <cell r="A4555" t="str">
            <v>0</v>
          </cell>
          <cell r="B4555" t="str">
            <v>0.0</v>
          </cell>
          <cell r="E4555" t="str">
            <v>0</v>
          </cell>
          <cell r="F4555" t="str">
            <v>0</v>
          </cell>
        </row>
        <row r="4556">
          <cell r="A4556" t="str">
            <v>0</v>
          </cell>
          <cell r="B4556" t="str">
            <v>0.0</v>
          </cell>
          <cell r="E4556" t="str">
            <v>0</v>
          </cell>
          <cell r="F4556" t="str">
            <v>0</v>
          </cell>
        </row>
        <row r="4557">
          <cell r="A4557" t="str">
            <v>'04'</v>
          </cell>
          <cell r="B4557" t="str">
            <v>641.1</v>
          </cell>
          <cell r="E4557">
            <v>7.54</v>
          </cell>
          <cell r="F4557">
            <v>77639</v>
          </cell>
        </row>
        <row r="4558">
          <cell r="A4558" t="str">
            <v>0</v>
          </cell>
          <cell r="B4558" t="str">
            <v>0.0</v>
          </cell>
          <cell r="E4558" t="str">
            <v>0</v>
          </cell>
          <cell r="F4558" t="str">
            <v>0</v>
          </cell>
        </row>
        <row r="4559">
          <cell r="A4559" t="str">
            <v>0</v>
          </cell>
          <cell r="B4559" t="str">
            <v>0.0</v>
          </cell>
          <cell r="E4559" t="str">
            <v>0</v>
          </cell>
          <cell r="F4559" t="str">
            <v>0</v>
          </cell>
        </row>
        <row r="4560">
          <cell r="A4560" t="str">
            <v>0</v>
          </cell>
          <cell r="B4560" t="str">
            <v>0.0</v>
          </cell>
          <cell r="E4560" t="str">
            <v>0</v>
          </cell>
          <cell r="F4560" t="str">
            <v>0</v>
          </cell>
        </row>
        <row r="4561">
          <cell r="A4561" t="str">
            <v>0</v>
          </cell>
          <cell r="B4561" t="str">
            <v>0.0</v>
          </cell>
          <cell r="E4561" t="str">
            <v>0</v>
          </cell>
          <cell r="F4561" t="str">
            <v>0</v>
          </cell>
        </row>
        <row r="4562">
          <cell r="A4562" t="str">
            <v>0</v>
          </cell>
          <cell r="B4562" t="str">
            <v>0.0</v>
          </cell>
          <cell r="E4562" t="str">
            <v>0</v>
          </cell>
          <cell r="F4562" t="str">
            <v>0</v>
          </cell>
        </row>
        <row r="4563">
          <cell r="A4563" t="str">
            <v>0</v>
          </cell>
          <cell r="B4563" t="str">
            <v>0.0</v>
          </cell>
          <cell r="E4563" t="str">
            <v>0</v>
          </cell>
          <cell r="F4563" t="str">
            <v>0</v>
          </cell>
        </row>
        <row r="4564">
          <cell r="A4564" t="str">
            <v>0</v>
          </cell>
          <cell r="B4564" t="str">
            <v>0.0</v>
          </cell>
          <cell r="E4564" t="str">
            <v>0</v>
          </cell>
          <cell r="F4564" t="str">
            <v>0</v>
          </cell>
        </row>
        <row r="4565">
          <cell r="A4565" t="str">
            <v>0</v>
          </cell>
          <cell r="B4565" t="str">
            <v>0.0</v>
          </cell>
          <cell r="E4565" t="str">
            <v>0</v>
          </cell>
          <cell r="F4565" t="str">
            <v>0</v>
          </cell>
        </row>
        <row r="4566">
          <cell r="A4566" t="str">
            <v>0</v>
          </cell>
          <cell r="B4566" t="str">
            <v>0.0</v>
          </cell>
          <cell r="E4566" t="str">
            <v>0</v>
          </cell>
          <cell r="F4566" t="str">
            <v>0</v>
          </cell>
        </row>
        <row r="4567">
          <cell r="A4567" t="str">
            <v>'01'</v>
          </cell>
          <cell r="B4567" t="str">
            <v>611.1</v>
          </cell>
          <cell r="E4567">
            <v>36774.97</v>
          </cell>
          <cell r="F4567">
            <v>287591220</v>
          </cell>
        </row>
        <row r="4568">
          <cell r="A4568" t="str">
            <v>0</v>
          </cell>
          <cell r="B4568" t="str">
            <v>0.0</v>
          </cell>
          <cell r="E4568" t="str">
            <v>0</v>
          </cell>
          <cell r="F4568" t="str">
            <v>0</v>
          </cell>
        </row>
        <row r="4569">
          <cell r="A4569" t="str">
            <v>0</v>
          </cell>
          <cell r="B4569" t="str">
            <v>0.0</v>
          </cell>
          <cell r="E4569" t="str">
            <v>0</v>
          </cell>
          <cell r="F4569" t="str">
            <v>0</v>
          </cell>
        </row>
        <row r="4570">
          <cell r="A4570" t="str">
            <v>0</v>
          </cell>
          <cell r="B4570" t="str">
            <v>0.0</v>
          </cell>
          <cell r="E4570" t="str">
            <v>0</v>
          </cell>
          <cell r="F4570" t="str">
            <v>0</v>
          </cell>
        </row>
        <row r="4571">
          <cell r="A4571" t="str">
            <v>0</v>
          </cell>
          <cell r="B4571" t="str">
            <v>0.0</v>
          </cell>
          <cell r="E4571" t="str">
            <v>0</v>
          </cell>
          <cell r="F4571" t="str">
            <v>0</v>
          </cell>
        </row>
        <row r="4572">
          <cell r="A4572" t="str">
            <v>0</v>
          </cell>
          <cell r="B4572" t="str">
            <v>0.0</v>
          </cell>
          <cell r="E4572" t="str">
            <v>0</v>
          </cell>
          <cell r="F4572" t="str">
            <v>0</v>
          </cell>
        </row>
        <row r="4573">
          <cell r="A4573" t="str">
            <v>0</v>
          </cell>
          <cell r="B4573" t="str">
            <v>0.0</v>
          </cell>
          <cell r="E4573" t="str">
            <v>0</v>
          </cell>
          <cell r="F4573" t="str">
            <v>0</v>
          </cell>
        </row>
        <row r="4574">
          <cell r="A4574" t="str">
            <v>0</v>
          </cell>
          <cell r="B4574" t="str">
            <v>0.0</v>
          </cell>
          <cell r="E4574" t="str">
            <v>0</v>
          </cell>
          <cell r="F4574" t="str">
            <v>0</v>
          </cell>
        </row>
        <row r="4575">
          <cell r="A4575" t="str">
            <v>0</v>
          </cell>
          <cell r="B4575" t="str">
            <v>0.0</v>
          </cell>
          <cell r="E4575" t="str">
            <v>0</v>
          </cell>
          <cell r="F4575" t="str">
            <v>0</v>
          </cell>
        </row>
        <row r="4576">
          <cell r="A4576" t="str">
            <v>0</v>
          </cell>
          <cell r="B4576" t="str">
            <v>0.0</v>
          </cell>
          <cell r="E4576" t="str">
            <v>0</v>
          </cell>
          <cell r="F4576" t="str">
            <v>0</v>
          </cell>
        </row>
        <row r="4577">
          <cell r="A4577" t="str">
            <v>0</v>
          </cell>
          <cell r="B4577" t="str">
            <v>0.0</v>
          </cell>
          <cell r="E4577" t="str">
            <v>0</v>
          </cell>
          <cell r="F4577" t="str">
            <v>0</v>
          </cell>
        </row>
        <row r="4578">
          <cell r="A4578" t="str">
            <v>0</v>
          </cell>
          <cell r="B4578" t="str">
            <v>0.0</v>
          </cell>
          <cell r="E4578" t="str">
            <v>0</v>
          </cell>
          <cell r="F4578" t="str">
            <v>0</v>
          </cell>
        </row>
        <row r="4579">
          <cell r="A4579" t="str">
            <v>0</v>
          </cell>
          <cell r="B4579" t="str">
            <v>0.0</v>
          </cell>
          <cell r="E4579" t="str">
            <v>0</v>
          </cell>
          <cell r="F4579" t="str">
            <v>0</v>
          </cell>
        </row>
        <row r="4580">
          <cell r="A4580" t="str">
            <v>0</v>
          </cell>
          <cell r="B4580" t="str">
            <v>0.0</v>
          </cell>
          <cell r="E4580" t="str">
            <v>0</v>
          </cell>
          <cell r="F4580" t="str">
            <v>0</v>
          </cell>
        </row>
        <row r="4581">
          <cell r="A4581" t="str">
            <v>0</v>
          </cell>
          <cell r="B4581" t="str">
            <v>0.0</v>
          </cell>
          <cell r="E4581" t="str">
            <v>0</v>
          </cell>
          <cell r="F4581" t="str">
            <v>0</v>
          </cell>
        </row>
        <row r="4582">
          <cell r="A4582" t="str">
            <v>0</v>
          </cell>
          <cell r="B4582" t="str">
            <v>0.0</v>
          </cell>
          <cell r="E4582" t="str">
            <v>0</v>
          </cell>
          <cell r="F4582" t="str">
            <v>0</v>
          </cell>
        </row>
        <row r="4583">
          <cell r="A4583" t="str">
            <v>0</v>
          </cell>
          <cell r="B4583" t="str">
            <v>0.0</v>
          </cell>
          <cell r="E4583" t="str">
            <v>0</v>
          </cell>
          <cell r="F4583" t="str">
            <v>0</v>
          </cell>
        </row>
        <row r="4584">
          <cell r="A4584" t="str">
            <v>0</v>
          </cell>
          <cell r="B4584" t="str">
            <v>0.0</v>
          </cell>
          <cell r="E4584" t="str">
            <v>0</v>
          </cell>
          <cell r="F4584" t="str">
            <v>0</v>
          </cell>
        </row>
        <row r="4585">
          <cell r="A4585" t="str">
            <v>0</v>
          </cell>
          <cell r="B4585" t="str">
            <v>0.0</v>
          </cell>
          <cell r="E4585" t="str">
            <v>0</v>
          </cell>
          <cell r="F4585" t="str">
            <v>0</v>
          </cell>
        </row>
        <row r="4586">
          <cell r="A4586" t="str">
            <v>0</v>
          </cell>
          <cell r="B4586" t="str">
            <v>0.0</v>
          </cell>
          <cell r="E4586" t="str">
            <v>0</v>
          </cell>
          <cell r="F4586" t="str">
            <v>0</v>
          </cell>
        </row>
        <row r="4587">
          <cell r="A4587" t="str">
            <v>0</v>
          </cell>
          <cell r="B4587" t="str">
            <v>0.0</v>
          </cell>
          <cell r="E4587" t="str">
            <v>0</v>
          </cell>
          <cell r="F4587" t="str">
            <v>0</v>
          </cell>
        </row>
        <row r="4588">
          <cell r="A4588" t="str">
            <v>'16'</v>
          </cell>
          <cell r="B4588" t="str">
            <v>641.3</v>
          </cell>
          <cell r="E4588">
            <v>140.19</v>
          </cell>
          <cell r="F4588">
            <v>1444319</v>
          </cell>
        </row>
        <row r="4589">
          <cell r="A4589" t="str">
            <v>0</v>
          </cell>
          <cell r="B4589" t="str">
            <v>0.0</v>
          </cell>
          <cell r="E4589" t="str">
            <v>0</v>
          </cell>
          <cell r="F4589" t="str">
            <v>0</v>
          </cell>
        </row>
        <row r="4590">
          <cell r="A4590" t="str">
            <v>0</v>
          </cell>
          <cell r="B4590" t="str">
            <v>0.0</v>
          </cell>
          <cell r="E4590" t="str">
            <v>0</v>
          </cell>
          <cell r="F4590" t="str">
            <v>0</v>
          </cell>
        </row>
        <row r="4591">
          <cell r="A4591" t="str">
            <v>0</v>
          </cell>
          <cell r="B4591" t="str">
            <v>0.0</v>
          </cell>
          <cell r="E4591" t="str">
            <v>0</v>
          </cell>
          <cell r="F4591" t="str">
            <v>0</v>
          </cell>
        </row>
        <row r="4592">
          <cell r="A4592" t="str">
            <v>0</v>
          </cell>
          <cell r="B4592" t="str">
            <v>0.0</v>
          </cell>
          <cell r="E4592" t="str">
            <v>0</v>
          </cell>
          <cell r="F4592" t="str">
            <v>0</v>
          </cell>
        </row>
        <row r="4593">
          <cell r="A4593" t="str">
            <v>0</v>
          </cell>
          <cell r="B4593" t="str">
            <v>0.0</v>
          </cell>
          <cell r="E4593" t="str">
            <v>0</v>
          </cell>
          <cell r="F4593" t="str">
            <v>0</v>
          </cell>
        </row>
        <row r="4594">
          <cell r="A4594" t="str">
            <v>0</v>
          </cell>
          <cell r="B4594" t="str">
            <v>0.0</v>
          </cell>
          <cell r="E4594" t="str">
            <v>0</v>
          </cell>
          <cell r="F4594" t="str">
            <v>0</v>
          </cell>
        </row>
        <row r="4595">
          <cell r="A4595" t="str">
            <v>0</v>
          </cell>
          <cell r="B4595" t="str">
            <v>0.0</v>
          </cell>
          <cell r="E4595" t="str">
            <v>0</v>
          </cell>
          <cell r="F4595" t="str">
            <v>0</v>
          </cell>
        </row>
        <row r="4596">
          <cell r="A4596" t="str">
            <v>0</v>
          </cell>
          <cell r="B4596" t="str">
            <v>0.0</v>
          </cell>
          <cell r="E4596" t="str">
            <v>0</v>
          </cell>
          <cell r="F4596" t="str">
            <v>0</v>
          </cell>
        </row>
        <row r="4597">
          <cell r="A4597" t="str">
            <v>0</v>
          </cell>
          <cell r="B4597" t="str">
            <v>0.0</v>
          </cell>
          <cell r="E4597" t="str">
            <v>0</v>
          </cell>
          <cell r="F4597" t="str">
            <v>0</v>
          </cell>
        </row>
        <row r="4598">
          <cell r="A4598" t="str">
            <v>0</v>
          </cell>
          <cell r="B4598" t="str">
            <v>0.0</v>
          </cell>
          <cell r="E4598" t="str">
            <v>0</v>
          </cell>
          <cell r="F4598" t="str">
            <v>0</v>
          </cell>
        </row>
        <row r="4599">
          <cell r="A4599" t="str">
            <v>0</v>
          </cell>
          <cell r="B4599" t="str">
            <v>0.0</v>
          </cell>
          <cell r="E4599" t="str">
            <v>0</v>
          </cell>
          <cell r="F4599" t="str">
            <v>0</v>
          </cell>
        </row>
        <row r="4600">
          <cell r="A4600" t="str">
            <v>0</v>
          </cell>
          <cell r="B4600" t="str">
            <v>0.0</v>
          </cell>
          <cell r="E4600" t="str">
            <v>0</v>
          </cell>
          <cell r="F4600" t="str">
            <v>0</v>
          </cell>
        </row>
        <row r="4601">
          <cell r="A4601" t="str">
            <v>0</v>
          </cell>
          <cell r="B4601" t="str">
            <v>0.0</v>
          </cell>
          <cell r="E4601" t="str">
            <v>0</v>
          </cell>
          <cell r="F4601" t="str">
            <v>0</v>
          </cell>
        </row>
        <row r="4602">
          <cell r="A4602" t="str">
            <v>0</v>
          </cell>
          <cell r="B4602" t="str">
            <v>0.0</v>
          </cell>
          <cell r="E4602" t="str">
            <v>0</v>
          </cell>
          <cell r="F4602" t="str">
            <v>0</v>
          </cell>
        </row>
        <row r="4603">
          <cell r="A4603" t="str">
            <v>0</v>
          </cell>
          <cell r="B4603" t="str">
            <v>0.0</v>
          </cell>
          <cell r="E4603" t="str">
            <v>0</v>
          </cell>
          <cell r="F4603" t="str">
            <v>0</v>
          </cell>
        </row>
        <row r="4604">
          <cell r="A4604" t="str">
            <v>0</v>
          </cell>
          <cell r="B4604" t="str">
            <v>0.0</v>
          </cell>
          <cell r="E4604" t="str">
            <v>0</v>
          </cell>
          <cell r="F4604" t="str">
            <v>0</v>
          </cell>
        </row>
        <row r="4605">
          <cell r="A4605" t="str">
            <v>0</v>
          </cell>
          <cell r="B4605" t="str">
            <v>0.0</v>
          </cell>
          <cell r="E4605" t="str">
            <v>0</v>
          </cell>
          <cell r="F4605" t="str">
            <v>0</v>
          </cell>
        </row>
        <row r="4606">
          <cell r="A4606" t="str">
            <v>0</v>
          </cell>
          <cell r="B4606" t="str">
            <v>0.0</v>
          </cell>
          <cell r="E4606" t="str">
            <v>0</v>
          </cell>
          <cell r="F4606" t="str">
            <v>0</v>
          </cell>
        </row>
        <row r="4607">
          <cell r="A4607" t="str">
            <v>0</v>
          </cell>
          <cell r="B4607" t="str">
            <v>0.0</v>
          </cell>
          <cell r="E4607" t="str">
            <v>0</v>
          </cell>
          <cell r="F4607" t="str">
            <v>0</v>
          </cell>
        </row>
        <row r="4608">
          <cell r="A4608" t="str">
            <v>0</v>
          </cell>
          <cell r="B4608" t="str">
            <v>0.0</v>
          </cell>
          <cell r="E4608" t="str">
            <v>0</v>
          </cell>
          <cell r="F4608" t="str">
            <v>0</v>
          </cell>
        </row>
        <row r="4609">
          <cell r="A4609" t="str">
            <v>0</v>
          </cell>
          <cell r="B4609" t="str">
            <v>0.0</v>
          </cell>
          <cell r="E4609" t="str">
            <v>0</v>
          </cell>
          <cell r="F4609" t="str">
            <v>0</v>
          </cell>
        </row>
        <row r="4610">
          <cell r="A4610" t="str">
            <v>0</v>
          </cell>
          <cell r="B4610" t="str">
            <v>0.0</v>
          </cell>
          <cell r="E4610" t="str">
            <v>0</v>
          </cell>
          <cell r="F4610" t="str">
            <v>0</v>
          </cell>
        </row>
        <row r="4611">
          <cell r="A4611" t="str">
            <v>0</v>
          </cell>
          <cell r="B4611" t="str">
            <v>0.0</v>
          </cell>
          <cell r="E4611" t="str">
            <v>0</v>
          </cell>
          <cell r="F4611" t="str">
            <v>0</v>
          </cell>
        </row>
        <row r="4612">
          <cell r="A4612" t="str">
            <v>0</v>
          </cell>
          <cell r="B4612" t="str">
            <v>0.0</v>
          </cell>
          <cell r="E4612" t="str">
            <v>0</v>
          </cell>
          <cell r="F4612" t="str">
            <v>0</v>
          </cell>
        </row>
        <row r="4613">
          <cell r="A4613" t="str">
            <v>0</v>
          </cell>
          <cell r="B4613" t="str">
            <v>0.0</v>
          </cell>
          <cell r="E4613" t="str">
            <v>0</v>
          </cell>
          <cell r="F4613" t="str">
            <v>0</v>
          </cell>
        </row>
        <row r="4614">
          <cell r="A4614" t="str">
            <v>0</v>
          </cell>
          <cell r="B4614" t="str">
            <v>0.0</v>
          </cell>
          <cell r="E4614" t="str">
            <v>0</v>
          </cell>
          <cell r="F4614" t="str">
            <v>0</v>
          </cell>
        </row>
        <row r="4615">
          <cell r="A4615" t="str">
            <v>0</v>
          </cell>
          <cell r="B4615" t="str">
            <v>0.0</v>
          </cell>
          <cell r="E4615" t="str">
            <v>0</v>
          </cell>
          <cell r="F4615" t="str">
            <v>0</v>
          </cell>
        </row>
        <row r="4616">
          <cell r="A4616" t="str">
            <v>0</v>
          </cell>
          <cell r="B4616" t="str">
            <v>0.0</v>
          </cell>
          <cell r="E4616" t="str">
            <v>0</v>
          </cell>
          <cell r="F4616" t="str">
            <v>0</v>
          </cell>
        </row>
        <row r="4617">
          <cell r="A4617" t="str">
            <v>0</v>
          </cell>
          <cell r="B4617" t="str">
            <v>0.0</v>
          </cell>
          <cell r="E4617" t="str">
            <v>0</v>
          </cell>
          <cell r="F4617" t="str">
            <v>0</v>
          </cell>
        </row>
        <row r="4618">
          <cell r="A4618" t="str">
            <v>0</v>
          </cell>
          <cell r="B4618" t="str">
            <v>0.0</v>
          </cell>
          <cell r="E4618" t="str">
            <v>0</v>
          </cell>
          <cell r="F4618" t="str">
            <v>0</v>
          </cell>
        </row>
        <row r="4619">
          <cell r="A4619" t="str">
            <v>0</v>
          </cell>
          <cell r="B4619" t="str">
            <v>0.0</v>
          </cell>
          <cell r="E4619" t="str">
            <v>0</v>
          </cell>
          <cell r="F4619" t="str">
            <v>0</v>
          </cell>
        </row>
        <row r="4620">
          <cell r="A4620" t="str">
            <v>0</v>
          </cell>
          <cell r="B4620" t="str">
            <v>0.0</v>
          </cell>
          <cell r="E4620" t="str">
            <v>0</v>
          </cell>
          <cell r="F4620" t="str">
            <v>0</v>
          </cell>
        </row>
        <row r="4621">
          <cell r="A4621" t="str">
            <v>0</v>
          </cell>
          <cell r="B4621" t="str">
            <v>0.0</v>
          </cell>
          <cell r="E4621" t="str">
            <v>0</v>
          </cell>
          <cell r="F4621" t="str">
            <v>0</v>
          </cell>
        </row>
        <row r="4622">
          <cell r="A4622" t="str">
            <v>0</v>
          </cell>
          <cell r="B4622" t="str">
            <v>0.0</v>
          </cell>
          <cell r="E4622" t="str">
            <v>0</v>
          </cell>
          <cell r="F4622" t="str">
            <v>0</v>
          </cell>
        </row>
        <row r="4623">
          <cell r="A4623" t="str">
            <v>0</v>
          </cell>
          <cell r="B4623" t="str">
            <v>0.0</v>
          </cell>
          <cell r="E4623" t="str">
            <v>0</v>
          </cell>
          <cell r="F4623" t="str">
            <v>0</v>
          </cell>
        </row>
        <row r="4624">
          <cell r="A4624" t="str">
            <v>0</v>
          </cell>
          <cell r="B4624" t="str">
            <v>0.0</v>
          </cell>
          <cell r="E4624" t="str">
            <v>0</v>
          </cell>
          <cell r="F4624" t="str">
            <v>0</v>
          </cell>
        </row>
        <row r="4625">
          <cell r="A4625" t="str">
            <v>0</v>
          </cell>
          <cell r="B4625" t="str">
            <v>0.0</v>
          </cell>
          <cell r="E4625" t="str">
            <v>0</v>
          </cell>
          <cell r="F4625" t="str">
            <v>0</v>
          </cell>
        </row>
        <row r="4626">
          <cell r="A4626" t="str">
            <v>0</v>
          </cell>
          <cell r="B4626" t="str">
            <v>0.0</v>
          </cell>
          <cell r="E4626" t="str">
            <v>0</v>
          </cell>
          <cell r="F4626" t="str">
            <v>0</v>
          </cell>
        </row>
        <row r="4627">
          <cell r="A4627" t="str">
            <v>0</v>
          </cell>
          <cell r="B4627" t="str">
            <v>0.0</v>
          </cell>
          <cell r="E4627" t="str">
            <v>0</v>
          </cell>
          <cell r="F4627" t="str">
            <v>0</v>
          </cell>
        </row>
        <row r="4628">
          <cell r="A4628" t="str">
            <v>0</v>
          </cell>
          <cell r="B4628" t="str">
            <v>0.0</v>
          </cell>
          <cell r="E4628" t="str">
            <v>0</v>
          </cell>
          <cell r="F4628" t="str">
            <v>0</v>
          </cell>
        </row>
        <row r="4629">
          <cell r="A4629" t="str">
            <v>0</v>
          </cell>
          <cell r="B4629" t="str">
            <v>0.0</v>
          </cell>
          <cell r="E4629" t="str">
            <v>0</v>
          </cell>
          <cell r="F4629" t="str">
            <v>0</v>
          </cell>
        </row>
        <row r="4630">
          <cell r="A4630" t="str">
            <v>0</v>
          </cell>
          <cell r="B4630" t="str">
            <v>0.0</v>
          </cell>
          <cell r="E4630" t="str">
            <v>0</v>
          </cell>
          <cell r="F4630" t="str">
            <v>0</v>
          </cell>
        </row>
        <row r="4631">
          <cell r="A4631" t="str">
            <v>0</v>
          </cell>
          <cell r="B4631" t="str">
            <v>0.0</v>
          </cell>
          <cell r="E4631" t="str">
            <v>0</v>
          </cell>
          <cell r="F4631" t="str">
            <v>0</v>
          </cell>
        </row>
        <row r="4632">
          <cell r="A4632" t="str">
            <v>0</v>
          </cell>
          <cell r="B4632" t="str">
            <v>0.0</v>
          </cell>
          <cell r="E4632" t="str">
            <v>0</v>
          </cell>
          <cell r="F4632" t="str">
            <v>0</v>
          </cell>
        </row>
        <row r="4633">
          <cell r="A4633" t="str">
            <v>0</v>
          </cell>
          <cell r="B4633" t="str">
            <v>0.0</v>
          </cell>
          <cell r="E4633" t="str">
            <v>0</v>
          </cell>
          <cell r="F4633" t="str">
            <v>0</v>
          </cell>
        </row>
        <row r="4634">
          <cell r="A4634" t="str">
            <v>0</v>
          </cell>
          <cell r="B4634" t="str">
            <v>0.0</v>
          </cell>
          <cell r="E4634" t="str">
            <v>0</v>
          </cell>
          <cell r="F4634" t="str">
            <v>0</v>
          </cell>
        </row>
        <row r="4635">
          <cell r="A4635" t="str">
            <v>0</v>
          </cell>
          <cell r="B4635" t="str">
            <v>0.0</v>
          </cell>
          <cell r="E4635" t="str">
            <v>0</v>
          </cell>
          <cell r="F4635" t="str">
            <v>0</v>
          </cell>
        </row>
        <row r="4636">
          <cell r="A4636" t="str">
            <v>0</v>
          </cell>
          <cell r="B4636" t="str">
            <v>0.0</v>
          </cell>
          <cell r="E4636" t="str">
            <v>0</v>
          </cell>
          <cell r="F4636" t="str">
            <v>0</v>
          </cell>
        </row>
        <row r="4637">
          <cell r="A4637" t="str">
            <v>0</v>
          </cell>
          <cell r="B4637" t="str">
            <v>0.0</v>
          </cell>
          <cell r="E4637" t="str">
            <v>0</v>
          </cell>
          <cell r="F4637" t="str">
            <v>0</v>
          </cell>
        </row>
        <row r="4638">
          <cell r="A4638" t="str">
            <v>0</v>
          </cell>
          <cell r="B4638" t="str">
            <v>0.0</v>
          </cell>
          <cell r="E4638" t="str">
            <v>0</v>
          </cell>
          <cell r="F4638" t="str">
            <v>0</v>
          </cell>
        </row>
        <row r="4639">
          <cell r="A4639" t="str">
            <v>0</v>
          </cell>
          <cell r="B4639" t="str">
            <v>0.0</v>
          </cell>
          <cell r="E4639" t="str">
            <v>0</v>
          </cell>
          <cell r="F4639" t="str">
            <v>0</v>
          </cell>
        </row>
        <row r="4640">
          <cell r="A4640" t="str">
            <v>0</v>
          </cell>
          <cell r="B4640" t="str">
            <v>0.0</v>
          </cell>
          <cell r="E4640" t="str">
            <v>0</v>
          </cell>
          <cell r="F4640" t="str">
            <v>0</v>
          </cell>
        </row>
        <row r="4641">
          <cell r="A4641" t="str">
            <v>0</v>
          </cell>
          <cell r="B4641" t="str">
            <v>0.0</v>
          </cell>
          <cell r="E4641" t="str">
            <v>0</v>
          </cell>
          <cell r="F4641" t="str">
            <v>0</v>
          </cell>
        </row>
        <row r="4642">
          <cell r="A4642" t="str">
            <v>0</v>
          </cell>
          <cell r="B4642" t="str">
            <v>0.0</v>
          </cell>
          <cell r="E4642" t="str">
            <v>0</v>
          </cell>
          <cell r="F4642" t="str">
            <v>0</v>
          </cell>
        </row>
        <row r="4643">
          <cell r="A4643" t="str">
            <v>0</v>
          </cell>
          <cell r="B4643" t="str">
            <v>0.0</v>
          </cell>
          <cell r="E4643" t="str">
            <v>0</v>
          </cell>
          <cell r="F4643" t="str">
            <v>0</v>
          </cell>
        </row>
        <row r="4644">
          <cell r="A4644" t="str">
            <v>0</v>
          </cell>
          <cell r="B4644" t="str">
            <v>0.0</v>
          </cell>
          <cell r="E4644" t="str">
            <v>0</v>
          </cell>
          <cell r="F4644" t="str">
            <v>0</v>
          </cell>
        </row>
        <row r="4645">
          <cell r="A4645" t="str">
            <v>0</v>
          </cell>
          <cell r="B4645" t="str">
            <v>0.0</v>
          </cell>
          <cell r="E4645" t="str">
            <v>0</v>
          </cell>
          <cell r="F4645" t="str">
            <v>0</v>
          </cell>
        </row>
        <row r="4646">
          <cell r="A4646" t="str">
            <v>0</v>
          </cell>
          <cell r="B4646" t="str">
            <v>0.0</v>
          </cell>
          <cell r="E4646" t="str">
            <v>0</v>
          </cell>
          <cell r="F4646" t="str">
            <v>0</v>
          </cell>
        </row>
        <row r="4647">
          <cell r="A4647" t="str">
            <v>0</v>
          </cell>
          <cell r="B4647" t="str">
            <v>0.0</v>
          </cell>
          <cell r="E4647" t="str">
            <v>0</v>
          </cell>
          <cell r="F4647" t="str">
            <v>0</v>
          </cell>
        </row>
        <row r="4648">
          <cell r="A4648" t="str">
            <v>0</v>
          </cell>
          <cell r="B4648" t="str">
            <v>0.0</v>
          </cell>
          <cell r="E4648" t="str">
            <v>0</v>
          </cell>
          <cell r="F4648" t="str">
            <v>0</v>
          </cell>
        </row>
        <row r="4649">
          <cell r="A4649" t="str">
            <v>0</v>
          </cell>
          <cell r="B4649" t="str">
            <v>0.0</v>
          </cell>
          <cell r="E4649" t="str">
            <v>0</v>
          </cell>
          <cell r="F4649" t="str">
            <v>0</v>
          </cell>
        </row>
        <row r="4650">
          <cell r="A4650" t="str">
            <v>0</v>
          </cell>
          <cell r="B4650" t="str">
            <v>0.0</v>
          </cell>
          <cell r="E4650" t="str">
            <v>0</v>
          </cell>
          <cell r="F4650" t="str">
            <v>0</v>
          </cell>
        </row>
        <row r="4651">
          <cell r="A4651" t="str">
            <v>0</v>
          </cell>
          <cell r="B4651" t="str">
            <v>0.0</v>
          </cell>
          <cell r="E4651" t="str">
            <v>0</v>
          </cell>
          <cell r="F4651" t="str">
            <v>0</v>
          </cell>
        </row>
        <row r="4652">
          <cell r="A4652" t="str">
            <v>0</v>
          </cell>
          <cell r="B4652" t="str">
            <v>0.0</v>
          </cell>
          <cell r="E4652" t="str">
            <v>0</v>
          </cell>
          <cell r="F4652" t="str">
            <v>0</v>
          </cell>
        </row>
        <row r="4653">
          <cell r="A4653" t="str">
            <v>0</v>
          </cell>
          <cell r="B4653" t="str">
            <v>0.0</v>
          </cell>
          <cell r="E4653" t="str">
            <v>0</v>
          </cell>
          <cell r="F4653" t="str">
            <v>0</v>
          </cell>
        </row>
        <row r="4654">
          <cell r="A4654" t="str">
            <v>0</v>
          </cell>
          <cell r="B4654" t="str">
            <v>0.0</v>
          </cell>
          <cell r="E4654" t="str">
            <v>0</v>
          </cell>
          <cell r="F4654" t="str">
            <v>0</v>
          </cell>
        </row>
        <row r="4655">
          <cell r="A4655" t="str">
            <v>0</v>
          </cell>
          <cell r="B4655" t="str">
            <v>0.0</v>
          </cell>
          <cell r="E4655" t="str">
            <v>0</v>
          </cell>
          <cell r="F4655" t="str">
            <v>0</v>
          </cell>
        </row>
        <row r="4656">
          <cell r="A4656" t="str">
            <v>0</v>
          </cell>
          <cell r="B4656" t="str">
            <v>0.0</v>
          </cell>
          <cell r="E4656" t="str">
            <v>0</v>
          </cell>
          <cell r="F4656" t="str">
            <v>0</v>
          </cell>
        </row>
        <row r="4657">
          <cell r="A4657" t="str">
            <v>0</v>
          </cell>
          <cell r="B4657" t="str">
            <v>0.0</v>
          </cell>
          <cell r="E4657" t="str">
            <v>0</v>
          </cell>
          <cell r="F4657" t="str">
            <v>0</v>
          </cell>
        </row>
        <row r="4658">
          <cell r="A4658" t="str">
            <v>0</v>
          </cell>
          <cell r="B4658" t="str">
            <v>0.0</v>
          </cell>
          <cell r="E4658" t="str">
            <v>0</v>
          </cell>
          <cell r="F4658" t="str">
            <v>0</v>
          </cell>
        </row>
        <row r="4659">
          <cell r="A4659" t="str">
            <v>0</v>
          </cell>
          <cell r="B4659" t="str">
            <v>0.0</v>
          </cell>
          <cell r="E4659" t="str">
            <v>0</v>
          </cell>
          <cell r="F4659" t="str">
            <v>0</v>
          </cell>
        </row>
        <row r="4660">
          <cell r="A4660" t="str">
            <v>0</v>
          </cell>
          <cell r="B4660" t="str">
            <v>0.0</v>
          </cell>
          <cell r="E4660" t="str">
            <v>0</v>
          </cell>
          <cell r="F4660" t="str">
            <v>0</v>
          </cell>
        </row>
        <row r="4661">
          <cell r="A4661" t="str">
            <v>0</v>
          </cell>
          <cell r="B4661" t="str">
            <v>0.0</v>
          </cell>
          <cell r="E4661" t="str">
            <v>0</v>
          </cell>
          <cell r="F4661" t="str">
            <v>0</v>
          </cell>
        </row>
        <row r="4662">
          <cell r="A4662" t="str">
            <v>0</v>
          </cell>
          <cell r="B4662" t="str">
            <v>0.0</v>
          </cell>
          <cell r="E4662" t="str">
            <v>0</v>
          </cell>
          <cell r="F4662" t="str">
            <v>0</v>
          </cell>
        </row>
        <row r="4663">
          <cell r="A4663" t="str">
            <v>0</v>
          </cell>
          <cell r="B4663" t="str">
            <v>0.0</v>
          </cell>
          <cell r="E4663" t="str">
            <v>0</v>
          </cell>
          <cell r="F4663" t="str">
            <v>0</v>
          </cell>
        </row>
        <row r="4664">
          <cell r="A4664" t="str">
            <v>0</v>
          </cell>
          <cell r="B4664" t="str">
            <v>0.0</v>
          </cell>
          <cell r="E4664" t="str">
            <v>0</v>
          </cell>
          <cell r="F4664" t="str">
            <v>0</v>
          </cell>
        </row>
        <row r="4665">
          <cell r="A4665" t="str">
            <v>0</v>
          </cell>
          <cell r="B4665" t="str">
            <v>0.0</v>
          </cell>
          <cell r="E4665" t="str">
            <v>0</v>
          </cell>
          <cell r="F4665" t="str">
            <v>0</v>
          </cell>
        </row>
        <row r="4666">
          <cell r="A4666" t="str">
            <v>0</v>
          </cell>
          <cell r="B4666" t="str">
            <v>0.0</v>
          </cell>
          <cell r="E4666" t="str">
            <v>0</v>
          </cell>
          <cell r="F4666" t="str">
            <v>0</v>
          </cell>
        </row>
        <row r="4667">
          <cell r="A4667" t="str">
            <v>0</v>
          </cell>
          <cell r="B4667" t="str">
            <v>0.0</v>
          </cell>
          <cell r="E4667" t="str">
            <v>0</v>
          </cell>
          <cell r="F4667" t="str">
            <v>0</v>
          </cell>
        </row>
        <row r="4668">
          <cell r="A4668" t="str">
            <v>0</v>
          </cell>
          <cell r="B4668" t="str">
            <v>0.0</v>
          </cell>
          <cell r="E4668" t="str">
            <v>0</v>
          </cell>
          <cell r="F4668" t="str">
            <v>0</v>
          </cell>
        </row>
        <row r="4669">
          <cell r="A4669" t="str">
            <v>0</v>
          </cell>
          <cell r="B4669" t="str">
            <v>0.0</v>
          </cell>
          <cell r="E4669" t="str">
            <v>0</v>
          </cell>
          <cell r="F4669" t="str">
            <v>0</v>
          </cell>
        </row>
        <row r="4670">
          <cell r="A4670" t="str">
            <v>0</v>
          </cell>
          <cell r="B4670" t="str">
            <v>0.0</v>
          </cell>
          <cell r="E4670" t="str">
            <v>0</v>
          </cell>
          <cell r="F4670" t="str">
            <v>0</v>
          </cell>
        </row>
        <row r="4671">
          <cell r="A4671" t="str">
            <v>0</v>
          </cell>
          <cell r="B4671" t="str">
            <v>0.0</v>
          </cell>
          <cell r="E4671" t="str">
            <v>0</v>
          </cell>
          <cell r="F4671" t="str">
            <v>0</v>
          </cell>
        </row>
        <row r="4672">
          <cell r="A4672" t="str">
            <v>0</v>
          </cell>
          <cell r="B4672" t="str">
            <v>0.0</v>
          </cell>
          <cell r="E4672" t="str">
            <v>0</v>
          </cell>
          <cell r="F4672" t="str">
            <v>0</v>
          </cell>
        </row>
        <row r="4673">
          <cell r="A4673" t="str">
            <v>0</v>
          </cell>
          <cell r="B4673" t="str">
            <v>0.0</v>
          </cell>
          <cell r="E4673" t="str">
            <v>0</v>
          </cell>
          <cell r="F4673" t="str">
            <v>0</v>
          </cell>
        </row>
        <row r="4674">
          <cell r="A4674" t="str">
            <v>0</v>
          </cell>
          <cell r="B4674" t="str">
            <v>0.0</v>
          </cell>
          <cell r="E4674" t="str">
            <v>0</v>
          </cell>
          <cell r="F4674" t="str">
            <v>0</v>
          </cell>
        </row>
        <row r="4675">
          <cell r="A4675" t="str">
            <v>0</v>
          </cell>
          <cell r="B4675" t="str">
            <v>0.0</v>
          </cell>
          <cell r="E4675" t="str">
            <v>0</v>
          </cell>
          <cell r="F4675" t="str">
            <v>0</v>
          </cell>
        </row>
        <row r="4676">
          <cell r="A4676" t="str">
            <v>0</v>
          </cell>
          <cell r="B4676" t="str">
            <v>0.0</v>
          </cell>
          <cell r="E4676" t="str">
            <v>0</v>
          </cell>
          <cell r="F4676" t="str">
            <v>0</v>
          </cell>
        </row>
        <row r="4677">
          <cell r="A4677" t="str">
            <v>0</v>
          </cell>
          <cell r="B4677" t="str">
            <v>0.0</v>
          </cell>
          <cell r="E4677" t="str">
            <v>0</v>
          </cell>
          <cell r="F4677" t="str">
            <v>0</v>
          </cell>
        </row>
        <row r="4678">
          <cell r="A4678" t="str">
            <v>0</v>
          </cell>
          <cell r="B4678" t="str">
            <v>0.0</v>
          </cell>
          <cell r="E4678" t="str">
            <v>0</v>
          </cell>
          <cell r="F4678" t="str">
            <v>0</v>
          </cell>
        </row>
        <row r="4679">
          <cell r="A4679" t="str">
            <v>0</v>
          </cell>
          <cell r="B4679" t="str">
            <v>0.0</v>
          </cell>
          <cell r="E4679" t="str">
            <v>0</v>
          </cell>
          <cell r="F4679" t="str">
            <v>0</v>
          </cell>
        </row>
        <row r="4680">
          <cell r="A4680" t="str">
            <v>0</v>
          </cell>
          <cell r="B4680" t="str">
            <v>0.0</v>
          </cell>
          <cell r="E4680" t="str">
            <v>0</v>
          </cell>
          <cell r="F4680" t="str">
            <v>0</v>
          </cell>
        </row>
        <row r="4681">
          <cell r="A4681" t="str">
            <v>0</v>
          </cell>
          <cell r="B4681" t="str">
            <v>0.0</v>
          </cell>
          <cell r="E4681" t="str">
            <v>0</v>
          </cell>
          <cell r="F4681" t="str">
            <v>0</v>
          </cell>
        </row>
        <row r="4682">
          <cell r="A4682" t="str">
            <v>0</v>
          </cell>
          <cell r="B4682" t="str">
            <v>0.0</v>
          </cell>
          <cell r="E4682" t="str">
            <v>0</v>
          </cell>
          <cell r="F4682" t="str">
            <v>0</v>
          </cell>
        </row>
        <row r="4683">
          <cell r="A4683" t="str">
            <v>0</v>
          </cell>
          <cell r="B4683" t="str">
            <v>0.0</v>
          </cell>
          <cell r="E4683" t="str">
            <v>0</v>
          </cell>
          <cell r="F4683" t="str">
            <v>0</v>
          </cell>
        </row>
        <row r="4684">
          <cell r="A4684" t="str">
            <v>0</v>
          </cell>
          <cell r="B4684" t="str">
            <v>0.0</v>
          </cell>
          <cell r="E4684" t="str">
            <v>0</v>
          </cell>
          <cell r="F4684" t="str">
            <v>0</v>
          </cell>
        </row>
        <row r="4685">
          <cell r="A4685" t="str">
            <v>0</v>
          </cell>
          <cell r="B4685" t="str">
            <v>0.0</v>
          </cell>
          <cell r="E4685" t="str">
            <v>0</v>
          </cell>
          <cell r="F4685" t="str">
            <v>0</v>
          </cell>
        </row>
        <row r="4686">
          <cell r="A4686" t="str">
            <v>0</v>
          </cell>
          <cell r="B4686" t="str">
            <v>0.0</v>
          </cell>
          <cell r="E4686" t="str">
            <v>0</v>
          </cell>
          <cell r="F4686" t="str">
            <v>0</v>
          </cell>
        </row>
        <row r="4687">
          <cell r="A4687" t="str">
            <v>0</v>
          </cell>
          <cell r="B4687" t="str">
            <v>0.0</v>
          </cell>
          <cell r="E4687" t="str">
            <v>0</v>
          </cell>
          <cell r="F4687" t="str">
            <v>0</v>
          </cell>
        </row>
        <row r="4688">
          <cell r="A4688" t="str">
            <v>0</v>
          </cell>
          <cell r="B4688" t="str">
            <v>0.0</v>
          </cell>
          <cell r="E4688" t="str">
            <v>0</v>
          </cell>
          <cell r="F4688" t="str">
            <v>0</v>
          </cell>
        </row>
        <row r="4689">
          <cell r="A4689" t="str">
            <v>0</v>
          </cell>
          <cell r="B4689" t="str">
            <v>0.0</v>
          </cell>
          <cell r="E4689" t="str">
            <v>0</v>
          </cell>
          <cell r="F4689" t="str">
            <v>0</v>
          </cell>
        </row>
        <row r="4690">
          <cell r="A4690" t="str">
            <v>0</v>
          </cell>
          <cell r="B4690" t="str">
            <v>0.0</v>
          </cell>
          <cell r="E4690" t="str">
            <v>0</v>
          </cell>
          <cell r="F4690" t="str">
            <v>0</v>
          </cell>
        </row>
        <row r="4691">
          <cell r="A4691" t="str">
            <v>0</v>
          </cell>
          <cell r="B4691" t="str">
            <v>0.0</v>
          </cell>
          <cell r="E4691" t="str">
            <v>0</v>
          </cell>
          <cell r="F4691" t="str">
            <v>0</v>
          </cell>
        </row>
        <row r="4692">
          <cell r="A4692" t="str">
            <v>0</v>
          </cell>
          <cell r="B4692" t="str">
            <v>0.0</v>
          </cell>
          <cell r="E4692" t="str">
            <v>0</v>
          </cell>
          <cell r="F4692" t="str">
            <v>0</v>
          </cell>
        </row>
        <row r="4693">
          <cell r="A4693" t="str">
            <v>0</v>
          </cell>
          <cell r="B4693" t="str">
            <v>0.0</v>
          </cell>
          <cell r="E4693" t="str">
            <v>0</v>
          </cell>
          <cell r="F4693" t="str">
            <v>0</v>
          </cell>
        </row>
        <row r="4694">
          <cell r="A4694" t="str">
            <v>0</v>
          </cell>
          <cell r="B4694" t="str">
            <v>0.0</v>
          </cell>
          <cell r="E4694" t="str">
            <v>0</v>
          </cell>
          <cell r="F4694" t="str">
            <v>0</v>
          </cell>
        </row>
        <row r="4695">
          <cell r="A4695" t="str">
            <v>0</v>
          </cell>
          <cell r="B4695" t="str">
            <v>0.0</v>
          </cell>
          <cell r="E4695" t="str">
            <v>0</v>
          </cell>
          <cell r="F4695" t="str">
            <v>0</v>
          </cell>
        </row>
        <row r="4696">
          <cell r="A4696" t="str">
            <v>0</v>
          </cell>
          <cell r="B4696" t="str">
            <v>0.0</v>
          </cell>
          <cell r="E4696" t="str">
            <v>0</v>
          </cell>
          <cell r="F4696" t="str">
            <v>0</v>
          </cell>
        </row>
        <row r="4697">
          <cell r="A4697" t="str">
            <v>0</v>
          </cell>
          <cell r="B4697" t="str">
            <v>0.0</v>
          </cell>
          <cell r="E4697" t="str">
            <v>0</v>
          </cell>
          <cell r="F4697" t="str">
            <v>0</v>
          </cell>
        </row>
        <row r="4698">
          <cell r="A4698" t="str">
            <v>0</v>
          </cell>
          <cell r="B4698" t="str">
            <v>0.0</v>
          </cell>
          <cell r="E4698" t="str">
            <v>0</v>
          </cell>
          <cell r="F4698" t="str">
            <v>0</v>
          </cell>
        </row>
        <row r="4699">
          <cell r="A4699" t="str">
            <v>0</v>
          </cell>
          <cell r="B4699" t="str">
            <v>0.0</v>
          </cell>
          <cell r="E4699" t="str">
            <v>0</v>
          </cell>
          <cell r="F4699" t="str">
            <v>0</v>
          </cell>
        </row>
        <row r="4700">
          <cell r="A4700" t="str">
            <v>0</v>
          </cell>
          <cell r="B4700" t="str">
            <v>0.0</v>
          </cell>
          <cell r="E4700" t="str">
            <v>0</v>
          </cell>
          <cell r="F4700" t="str">
            <v>0</v>
          </cell>
        </row>
        <row r="4701">
          <cell r="A4701" t="str">
            <v>0</v>
          </cell>
          <cell r="B4701" t="str">
            <v>0.0</v>
          </cell>
          <cell r="E4701" t="str">
            <v>0</v>
          </cell>
          <cell r="F4701" t="str">
            <v>0</v>
          </cell>
        </row>
        <row r="4702">
          <cell r="A4702" t="str">
            <v>0</v>
          </cell>
          <cell r="B4702" t="str">
            <v>0.0</v>
          </cell>
          <cell r="E4702" t="str">
            <v>0</v>
          </cell>
          <cell r="F4702" t="str">
            <v>0</v>
          </cell>
        </row>
        <row r="4703">
          <cell r="A4703" t="str">
            <v>0</v>
          </cell>
          <cell r="B4703" t="str">
            <v>0.0</v>
          </cell>
          <cell r="E4703" t="str">
            <v>0</v>
          </cell>
          <cell r="F4703" t="str">
            <v>0</v>
          </cell>
        </row>
        <row r="4704">
          <cell r="A4704" t="str">
            <v>0</v>
          </cell>
          <cell r="B4704" t="str">
            <v>0.0</v>
          </cell>
          <cell r="E4704" t="str">
            <v>0</v>
          </cell>
          <cell r="F4704" t="str">
            <v>0</v>
          </cell>
        </row>
        <row r="4705">
          <cell r="A4705" t="str">
            <v>0</v>
          </cell>
          <cell r="B4705" t="str">
            <v>0.0</v>
          </cell>
          <cell r="E4705" t="str">
            <v>0</v>
          </cell>
          <cell r="F4705" t="str">
            <v>0</v>
          </cell>
        </row>
        <row r="4706">
          <cell r="A4706" t="str">
            <v>0</v>
          </cell>
          <cell r="B4706" t="str">
            <v>0.0</v>
          </cell>
          <cell r="E4706" t="str">
            <v>0</v>
          </cell>
          <cell r="F4706" t="str">
            <v>0</v>
          </cell>
        </row>
        <row r="4707">
          <cell r="A4707" t="str">
            <v>'08'</v>
          </cell>
          <cell r="B4707" t="str">
            <v>624.1</v>
          </cell>
          <cell r="E4707">
            <v>0</v>
          </cell>
          <cell r="F4707">
            <v>23102080</v>
          </cell>
        </row>
        <row r="4708">
          <cell r="A4708" t="str">
            <v>0</v>
          </cell>
          <cell r="B4708" t="str">
            <v>0.0</v>
          </cell>
          <cell r="E4708" t="str">
            <v>0</v>
          </cell>
          <cell r="F4708" t="str">
            <v>0</v>
          </cell>
        </row>
        <row r="4709">
          <cell r="A4709" t="str">
            <v>0</v>
          </cell>
          <cell r="B4709" t="str">
            <v>0.0</v>
          </cell>
          <cell r="E4709" t="str">
            <v>0</v>
          </cell>
          <cell r="F4709" t="str">
            <v>0</v>
          </cell>
        </row>
        <row r="4710">
          <cell r="A4710" t="str">
            <v>'16'</v>
          </cell>
          <cell r="B4710" t="str">
            <v>660.1</v>
          </cell>
          <cell r="E4710">
            <v>0</v>
          </cell>
          <cell r="F4710">
            <v>2009</v>
          </cell>
        </row>
        <row r="4711">
          <cell r="A4711" t="str">
            <v>0</v>
          </cell>
          <cell r="B4711" t="str">
            <v>0.0</v>
          </cell>
          <cell r="E4711" t="str">
            <v>0</v>
          </cell>
          <cell r="F4711" t="str">
            <v>0</v>
          </cell>
        </row>
        <row r="4712">
          <cell r="A4712" t="str">
            <v>0</v>
          </cell>
          <cell r="B4712" t="str">
            <v>0.0</v>
          </cell>
          <cell r="E4712" t="str">
            <v>0</v>
          </cell>
          <cell r="F4712" t="str">
            <v>0</v>
          </cell>
        </row>
        <row r="4713">
          <cell r="A4713" t="str">
            <v>0</v>
          </cell>
          <cell r="B4713" t="str">
            <v>0.0</v>
          </cell>
          <cell r="E4713" t="str">
            <v>0</v>
          </cell>
          <cell r="F4713" t="str">
            <v>0</v>
          </cell>
        </row>
        <row r="4714">
          <cell r="A4714" t="str">
            <v>0</v>
          </cell>
          <cell r="B4714" t="str">
            <v>0.0</v>
          </cell>
          <cell r="E4714" t="str">
            <v>0</v>
          </cell>
          <cell r="F4714" t="str">
            <v>0</v>
          </cell>
        </row>
        <row r="4715">
          <cell r="A4715" t="str">
            <v>0</v>
          </cell>
          <cell r="B4715" t="str">
            <v>0.0</v>
          </cell>
          <cell r="E4715" t="str">
            <v>0</v>
          </cell>
          <cell r="F4715" t="str">
            <v>0</v>
          </cell>
        </row>
        <row r="4716">
          <cell r="A4716" t="str">
            <v>'16'</v>
          </cell>
          <cell r="B4716" t="str">
            <v>641.1</v>
          </cell>
          <cell r="E4716">
            <v>0</v>
          </cell>
          <cell r="F4716">
            <v>50144</v>
          </cell>
        </row>
        <row r="4717">
          <cell r="A4717" t="str">
            <v>0</v>
          </cell>
          <cell r="B4717" t="str">
            <v>0.0</v>
          </cell>
          <cell r="E4717" t="str">
            <v>0</v>
          </cell>
          <cell r="F4717" t="str">
            <v>0</v>
          </cell>
        </row>
        <row r="4718">
          <cell r="A4718" t="str">
            <v>0</v>
          </cell>
          <cell r="B4718" t="str">
            <v>0.0</v>
          </cell>
          <cell r="E4718" t="str">
            <v>0</v>
          </cell>
          <cell r="F4718" t="str">
            <v>0</v>
          </cell>
        </row>
        <row r="4719">
          <cell r="A4719" t="str">
            <v>0</v>
          </cell>
          <cell r="B4719" t="str">
            <v>0.0</v>
          </cell>
          <cell r="E4719" t="str">
            <v>0</v>
          </cell>
          <cell r="F4719" t="str">
            <v>0</v>
          </cell>
        </row>
        <row r="4720">
          <cell r="A4720" t="str">
            <v>0</v>
          </cell>
          <cell r="B4720" t="str">
            <v>0.0</v>
          </cell>
          <cell r="E4720" t="str">
            <v>0</v>
          </cell>
          <cell r="F4720" t="str">
            <v>0</v>
          </cell>
        </row>
        <row r="4721">
          <cell r="A4721" t="str">
            <v>0</v>
          </cell>
          <cell r="B4721" t="str">
            <v>0.0</v>
          </cell>
          <cell r="E4721" t="str">
            <v>0</v>
          </cell>
          <cell r="F4721" t="str">
            <v>0</v>
          </cell>
        </row>
        <row r="4722">
          <cell r="A4722" t="str">
            <v>0</v>
          </cell>
          <cell r="B4722" t="str">
            <v>0.0</v>
          </cell>
          <cell r="E4722" t="str">
            <v>0</v>
          </cell>
          <cell r="F4722" t="str">
            <v>0</v>
          </cell>
        </row>
        <row r="4723">
          <cell r="A4723" t="str">
            <v>0</v>
          </cell>
          <cell r="B4723" t="str">
            <v>0.0</v>
          </cell>
          <cell r="E4723" t="str">
            <v>0</v>
          </cell>
          <cell r="F4723" t="str">
            <v>0</v>
          </cell>
        </row>
        <row r="4724">
          <cell r="A4724" t="str">
            <v>0</v>
          </cell>
          <cell r="B4724" t="str">
            <v>0.0</v>
          </cell>
          <cell r="E4724" t="str">
            <v>0</v>
          </cell>
          <cell r="F4724" t="str">
            <v>0</v>
          </cell>
        </row>
        <row r="4725">
          <cell r="A4725" t="str">
            <v>0</v>
          </cell>
          <cell r="B4725" t="str">
            <v>0.0</v>
          </cell>
          <cell r="E4725" t="str">
            <v>0</v>
          </cell>
          <cell r="F4725" t="str">
            <v>0</v>
          </cell>
        </row>
        <row r="4726">
          <cell r="A4726" t="str">
            <v>0</v>
          </cell>
          <cell r="B4726" t="str">
            <v>0.0</v>
          </cell>
          <cell r="E4726" t="str">
            <v>0</v>
          </cell>
          <cell r="F4726" t="str">
            <v>0</v>
          </cell>
        </row>
        <row r="4727">
          <cell r="A4727" t="str">
            <v>0</v>
          </cell>
          <cell r="B4727" t="str">
            <v>0.0</v>
          </cell>
          <cell r="E4727" t="str">
            <v>0</v>
          </cell>
          <cell r="F4727" t="str">
            <v>0</v>
          </cell>
        </row>
        <row r="4728">
          <cell r="A4728" t="str">
            <v>0</v>
          </cell>
          <cell r="B4728" t="str">
            <v>0.0</v>
          </cell>
          <cell r="E4728" t="str">
            <v>0</v>
          </cell>
          <cell r="F4728" t="str">
            <v>0</v>
          </cell>
        </row>
        <row r="4729">
          <cell r="A4729" t="str">
            <v>0</v>
          </cell>
          <cell r="B4729" t="str">
            <v>0.0</v>
          </cell>
          <cell r="E4729" t="str">
            <v>0</v>
          </cell>
          <cell r="F4729" t="str">
            <v>0</v>
          </cell>
        </row>
        <row r="4730">
          <cell r="A4730" t="str">
            <v>0</v>
          </cell>
          <cell r="B4730" t="str">
            <v>0.0</v>
          </cell>
          <cell r="E4730" t="str">
            <v>0</v>
          </cell>
          <cell r="F4730" t="str">
            <v>0</v>
          </cell>
        </row>
        <row r="4731">
          <cell r="A4731" t="str">
            <v>'08'</v>
          </cell>
          <cell r="B4731" t="str">
            <v>676.1</v>
          </cell>
          <cell r="E4731">
            <v>0</v>
          </cell>
          <cell r="F4731">
            <v>6261000</v>
          </cell>
        </row>
        <row r="4732">
          <cell r="A4732" t="str">
            <v>0</v>
          </cell>
          <cell r="B4732" t="str">
            <v>0.0</v>
          </cell>
          <cell r="E4732" t="str">
            <v>0</v>
          </cell>
          <cell r="F4732" t="str">
            <v>0</v>
          </cell>
        </row>
        <row r="4733">
          <cell r="A4733" t="str">
            <v>0</v>
          </cell>
          <cell r="B4733" t="str">
            <v>0.0</v>
          </cell>
          <cell r="E4733" t="str">
            <v>0</v>
          </cell>
          <cell r="F4733" t="str">
            <v>0</v>
          </cell>
        </row>
        <row r="4734">
          <cell r="A4734" t="str">
            <v>0</v>
          </cell>
          <cell r="B4734" t="str">
            <v>0.0</v>
          </cell>
          <cell r="E4734" t="str">
            <v>0</v>
          </cell>
          <cell r="F4734" t="str">
            <v>0</v>
          </cell>
        </row>
        <row r="4735">
          <cell r="A4735" t="str">
            <v>0</v>
          </cell>
          <cell r="B4735" t="str">
            <v>0.0</v>
          </cell>
          <cell r="E4735" t="str">
            <v>0</v>
          </cell>
          <cell r="F4735" t="str">
            <v>0</v>
          </cell>
        </row>
        <row r="4736">
          <cell r="A4736" t="str">
            <v>0</v>
          </cell>
          <cell r="B4736" t="str">
            <v>0.0</v>
          </cell>
          <cell r="E4736" t="str">
            <v>0</v>
          </cell>
          <cell r="F4736" t="str">
            <v>0</v>
          </cell>
        </row>
        <row r="4737">
          <cell r="A4737" t="str">
            <v>0</v>
          </cell>
          <cell r="B4737" t="str">
            <v>0.0</v>
          </cell>
          <cell r="E4737" t="str">
            <v>0</v>
          </cell>
          <cell r="F4737" t="str">
            <v>0</v>
          </cell>
        </row>
        <row r="4738">
          <cell r="A4738" t="str">
            <v>0</v>
          </cell>
          <cell r="B4738" t="str">
            <v>0.0</v>
          </cell>
          <cell r="E4738" t="str">
            <v>0</v>
          </cell>
          <cell r="F4738" t="str">
            <v>0</v>
          </cell>
        </row>
        <row r="4739">
          <cell r="A4739" t="str">
            <v>0</v>
          </cell>
          <cell r="B4739" t="str">
            <v>0.0</v>
          </cell>
          <cell r="E4739" t="str">
            <v>0</v>
          </cell>
          <cell r="F4739" t="str">
            <v>0</v>
          </cell>
        </row>
        <row r="4740">
          <cell r="A4740" t="str">
            <v>'05'</v>
          </cell>
          <cell r="B4740" t="str">
            <v>624.5</v>
          </cell>
          <cell r="E4740">
            <v>0</v>
          </cell>
          <cell r="F4740">
            <v>70400</v>
          </cell>
        </row>
        <row r="4741">
          <cell r="A4741" t="str">
            <v>'05'</v>
          </cell>
          <cell r="B4741" t="str">
            <v>624.15</v>
          </cell>
          <cell r="E4741">
            <v>0</v>
          </cell>
          <cell r="F4741">
            <v>642528</v>
          </cell>
        </row>
        <row r="4742">
          <cell r="A4742" t="str">
            <v>0</v>
          </cell>
          <cell r="B4742" t="str">
            <v>0.0</v>
          </cell>
          <cell r="E4742" t="str">
            <v>0</v>
          </cell>
          <cell r="F4742" t="str">
            <v>0</v>
          </cell>
        </row>
        <row r="4743">
          <cell r="A4743" t="str">
            <v>0</v>
          </cell>
          <cell r="B4743" t="str">
            <v>0.0</v>
          </cell>
          <cell r="E4743" t="str">
            <v>0</v>
          </cell>
          <cell r="F4743" t="str">
            <v>0</v>
          </cell>
        </row>
        <row r="4744">
          <cell r="A4744" t="str">
            <v>0</v>
          </cell>
          <cell r="B4744" t="str">
            <v>0.0</v>
          </cell>
          <cell r="E4744" t="str">
            <v>0</v>
          </cell>
          <cell r="F4744" t="str">
            <v>0</v>
          </cell>
        </row>
        <row r="4745">
          <cell r="A4745" t="str">
            <v>0</v>
          </cell>
          <cell r="B4745" t="str">
            <v>0.0</v>
          </cell>
          <cell r="E4745" t="str">
            <v>0</v>
          </cell>
          <cell r="F4745" t="str">
            <v>0</v>
          </cell>
        </row>
        <row r="4746">
          <cell r="A4746" t="str">
            <v>0</v>
          </cell>
          <cell r="B4746" t="str">
            <v>0.0</v>
          </cell>
          <cell r="E4746" t="str">
            <v>0</v>
          </cell>
          <cell r="F4746" t="str">
            <v>0</v>
          </cell>
        </row>
        <row r="4747">
          <cell r="A4747" t="str">
            <v>0</v>
          </cell>
          <cell r="B4747" t="str">
            <v>0.0</v>
          </cell>
          <cell r="E4747" t="str">
            <v>0</v>
          </cell>
          <cell r="F4747" t="str">
            <v>0</v>
          </cell>
        </row>
        <row r="4748">
          <cell r="A4748" t="str">
            <v>0</v>
          </cell>
          <cell r="B4748" t="str">
            <v>0.0</v>
          </cell>
          <cell r="E4748" t="str">
            <v>0</v>
          </cell>
          <cell r="F4748" t="str">
            <v>0</v>
          </cell>
        </row>
        <row r="4749">
          <cell r="A4749" t="str">
            <v>0</v>
          </cell>
          <cell r="B4749" t="str">
            <v>0.0</v>
          </cell>
          <cell r="E4749" t="str">
            <v>0</v>
          </cell>
          <cell r="F4749" t="str">
            <v>0</v>
          </cell>
        </row>
        <row r="4750">
          <cell r="A4750" t="str">
            <v>0</v>
          </cell>
          <cell r="B4750" t="str">
            <v>0.0</v>
          </cell>
          <cell r="E4750" t="str">
            <v>0</v>
          </cell>
          <cell r="F4750" t="str">
            <v>0</v>
          </cell>
        </row>
        <row r="4751">
          <cell r="A4751" t="str">
            <v>0</v>
          </cell>
          <cell r="B4751" t="str">
            <v>0.0</v>
          </cell>
          <cell r="E4751" t="str">
            <v>0</v>
          </cell>
          <cell r="F4751" t="str">
            <v>0</v>
          </cell>
        </row>
        <row r="4752">
          <cell r="A4752" t="str">
            <v>0</v>
          </cell>
          <cell r="B4752" t="str">
            <v>0.0</v>
          </cell>
          <cell r="E4752" t="str">
            <v>0</v>
          </cell>
          <cell r="F4752" t="str">
            <v>0</v>
          </cell>
        </row>
        <row r="4753">
          <cell r="A4753" t="str">
            <v>0</v>
          </cell>
          <cell r="B4753" t="str">
            <v>0.0</v>
          </cell>
          <cell r="E4753" t="str">
            <v>0</v>
          </cell>
          <cell r="F4753" t="str">
            <v>0</v>
          </cell>
        </row>
        <row r="4754">
          <cell r="A4754" t="str">
            <v>0</v>
          </cell>
          <cell r="B4754" t="str">
            <v>0.0</v>
          </cell>
          <cell r="E4754" t="str">
            <v>0</v>
          </cell>
          <cell r="F4754" t="str">
            <v>0</v>
          </cell>
        </row>
        <row r="4755">
          <cell r="A4755" t="str">
            <v>0</v>
          </cell>
          <cell r="B4755" t="str">
            <v>0.0</v>
          </cell>
          <cell r="E4755" t="str">
            <v>0</v>
          </cell>
          <cell r="F4755" t="str">
            <v>0</v>
          </cell>
        </row>
        <row r="4756">
          <cell r="A4756" t="str">
            <v>0</v>
          </cell>
          <cell r="B4756" t="str">
            <v>0.0</v>
          </cell>
          <cell r="E4756" t="str">
            <v>0</v>
          </cell>
          <cell r="F4756" t="str">
            <v>0</v>
          </cell>
        </row>
        <row r="4757">
          <cell r="A4757" t="str">
            <v>0</v>
          </cell>
          <cell r="B4757" t="str">
            <v>0.0</v>
          </cell>
          <cell r="E4757" t="str">
            <v>0</v>
          </cell>
          <cell r="F4757" t="str">
            <v>0</v>
          </cell>
        </row>
        <row r="4758">
          <cell r="A4758" t="str">
            <v>0</v>
          </cell>
          <cell r="B4758" t="str">
            <v>0.0</v>
          </cell>
          <cell r="E4758" t="str">
            <v>0</v>
          </cell>
          <cell r="F4758" t="str">
            <v>0</v>
          </cell>
        </row>
        <row r="4759">
          <cell r="A4759" t="str">
            <v>0</v>
          </cell>
          <cell r="B4759" t="str">
            <v>0.0</v>
          </cell>
          <cell r="E4759" t="str">
            <v>0</v>
          </cell>
          <cell r="F4759" t="str">
            <v>0</v>
          </cell>
        </row>
        <row r="4760">
          <cell r="A4760" t="str">
            <v>0</v>
          </cell>
          <cell r="B4760" t="str">
            <v>0.0</v>
          </cell>
          <cell r="E4760" t="str">
            <v>0</v>
          </cell>
          <cell r="F4760" t="str">
            <v>0</v>
          </cell>
        </row>
        <row r="4761">
          <cell r="A4761" t="str">
            <v>0</v>
          </cell>
          <cell r="B4761" t="str">
            <v>0.0</v>
          </cell>
          <cell r="E4761" t="str">
            <v>0</v>
          </cell>
          <cell r="F4761" t="str">
            <v>0</v>
          </cell>
        </row>
        <row r="4762">
          <cell r="A4762" t="str">
            <v>0</v>
          </cell>
          <cell r="B4762" t="str">
            <v>0.0</v>
          </cell>
          <cell r="E4762" t="str">
            <v>0</v>
          </cell>
          <cell r="F4762" t="str">
            <v>0</v>
          </cell>
        </row>
        <row r="4763">
          <cell r="A4763" t="str">
            <v>0</v>
          </cell>
          <cell r="B4763" t="str">
            <v>0.0</v>
          </cell>
          <cell r="E4763" t="str">
            <v>0</v>
          </cell>
          <cell r="F4763" t="str">
            <v>0</v>
          </cell>
        </row>
        <row r="4764">
          <cell r="A4764" t="str">
            <v>0</v>
          </cell>
          <cell r="B4764" t="str">
            <v>0.0</v>
          </cell>
          <cell r="E4764" t="str">
            <v>0</v>
          </cell>
          <cell r="F4764" t="str">
            <v>0</v>
          </cell>
        </row>
        <row r="4765">
          <cell r="A4765" t="str">
            <v>0</v>
          </cell>
          <cell r="B4765" t="str">
            <v>0.0</v>
          </cell>
          <cell r="E4765" t="str">
            <v>0</v>
          </cell>
          <cell r="F4765" t="str">
            <v>0</v>
          </cell>
        </row>
        <row r="4766">
          <cell r="A4766" t="str">
            <v>0</v>
          </cell>
          <cell r="B4766" t="str">
            <v>0.0</v>
          </cell>
          <cell r="E4766" t="str">
            <v>0</v>
          </cell>
          <cell r="F4766" t="str">
            <v>0</v>
          </cell>
        </row>
        <row r="4767">
          <cell r="A4767" t="str">
            <v>0</v>
          </cell>
          <cell r="B4767" t="str">
            <v>0.0</v>
          </cell>
          <cell r="E4767" t="str">
            <v>0</v>
          </cell>
          <cell r="F4767" t="str">
            <v>0</v>
          </cell>
        </row>
        <row r="4768">
          <cell r="A4768" t="str">
            <v>0</v>
          </cell>
          <cell r="B4768" t="str">
            <v>0.0</v>
          </cell>
          <cell r="E4768" t="str">
            <v>0</v>
          </cell>
          <cell r="F4768" t="str">
            <v>0</v>
          </cell>
        </row>
        <row r="4769">
          <cell r="A4769" t="str">
            <v>0</v>
          </cell>
          <cell r="B4769" t="str">
            <v>0.0</v>
          </cell>
          <cell r="E4769" t="str">
            <v>0</v>
          </cell>
          <cell r="F4769" t="str">
            <v>0</v>
          </cell>
        </row>
        <row r="4770">
          <cell r="A4770" t="str">
            <v>0</v>
          </cell>
          <cell r="B4770" t="str">
            <v>0.0</v>
          </cell>
          <cell r="E4770" t="str">
            <v>0</v>
          </cell>
          <cell r="F4770" t="str">
            <v>0</v>
          </cell>
        </row>
        <row r="4771">
          <cell r="A4771" t="str">
            <v>0</v>
          </cell>
          <cell r="B4771" t="str">
            <v>0.0</v>
          </cell>
          <cell r="E4771" t="str">
            <v>0</v>
          </cell>
          <cell r="F4771" t="str">
            <v>0</v>
          </cell>
        </row>
        <row r="4772">
          <cell r="A4772" t="str">
            <v>0</v>
          </cell>
          <cell r="B4772" t="str">
            <v>0.0</v>
          </cell>
          <cell r="E4772" t="str">
            <v>0</v>
          </cell>
          <cell r="F4772" t="str">
            <v>0</v>
          </cell>
        </row>
        <row r="4773">
          <cell r="A4773" t="str">
            <v>0</v>
          </cell>
          <cell r="B4773" t="str">
            <v>0.0</v>
          </cell>
          <cell r="E4773" t="str">
            <v>0</v>
          </cell>
          <cell r="F4773" t="str">
            <v>0</v>
          </cell>
        </row>
        <row r="4774">
          <cell r="A4774" t="str">
            <v>0</v>
          </cell>
          <cell r="B4774" t="str">
            <v>0.0</v>
          </cell>
          <cell r="E4774" t="str">
            <v>0</v>
          </cell>
          <cell r="F4774" t="str">
            <v>0</v>
          </cell>
        </row>
        <row r="4775">
          <cell r="A4775" t="str">
            <v>0</v>
          </cell>
          <cell r="B4775" t="str">
            <v>0.0</v>
          </cell>
          <cell r="E4775" t="str">
            <v>0</v>
          </cell>
          <cell r="F4775" t="str">
            <v>0</v>
          </cell>
        </row>
        <row r="4776">
          <cell r="A4776" t="str">
            <v>0</v>
          </cell>
          <cell r="B4776" t="str">
            <v>0.0</v>
          </cell>
          <cell r="E4776" t="str">
            <v>0</v>
          </cell>
          <cell r="F4776" t="str">
            <v>0</v>
          </cell>
        </row>
        <row r="4777">
          <cell r="A4777" t="str">
            <v>0</v>
          </cell>
          <cell r="B4777" t="str">
            <v>0.0</v>
          </cell>
          <cell r="E4777" t="str">
            <v>0</v>
          </cell>
          <cell r="F4777" t="str">
            <v>0</v>
          </cell>
        </row>
        <row r="4778">
          <cell r="A4778" t="str">
            <v>0</v>
          </cell>
          <cell r="B4778" t="str">
            <v>0.0</v>
          </cell>
          <cell r="E4778" t="str">
            <v>0</v>
          </cell>
          <cell r="F4778" t="str">
            <v>0</v>
          </cell>
        </row>
        <row r="4779">
          <cell r="A4779" t="str">
            <v>0</v>
          </cell>
          <cell r="B4779" t="str">
            <v>0.0</v>
          </cell>
          <cell r="E4779" t="str">
            <v>0</v>
          </cell>
          <cell r="F4779" t="str">
            <v>0</v>
          </cell>
        </row>
        <row r="4780">
          <cell r="A4780" t="str">
            <v>0</v>
          </cell>
          <cell r="B4780" t="str">
            <v>0.0</v>
          </cell>
          <cell r="E4780" t="str">
            <v>0</v>
          </cell>
          <cell r="F4780" t="str">
            <v>0</v>
          </cell>
        </row>
        <row r="4781">
          <cell r="A4781" t="str">
            <v>0</v>
          </cell>
          <cell r="B4781" t="str">
            <v>0.0</v>
          </cell>
          <cell r="E4781" t="str">
            <v>0</v>
          </cell>
          <cell r="F4781" t="str">
            <v>0</v>
          </cell>
        </row>
        <row r="4782">
          <cell r="A4782" t="str">
            <v>0</v>
          </cell>
          <cell r="B4782" t="str">
            <v>0.0</v>
          </cell>
          <cell r="E4782" t="str">
            <v>0</v>
          </cell>
          <cell r="F4782" t="str">
            <v>0</v>
          </cell>
        </row>
        <row r="4783">
          <cell r="A4783" t="str">
            <v>0</v>
          </cell>
          <cell r="B4783" t="str">
            <v>0.0</v>
          </cell>
          <cell r="E4783" t="str">
            <v>0</v>
          </cell>
          <cell r="F4783" t="str">
            <v>0</v>
          </cell>
        </row>
        <row r="4784">
          <cell r="A4784" t="str">
            <v>'04'</v>
          </cell>
          <cell r="B4784" t="str">
            <v>624.1</v>
          </cell>
          <cell r="E4784">
            <v>970.28</v>
          </cell>
          <cell r="F4784">
            <v>26330592</v>
          </cell>
        </row>
        <row r="4785">
          <cell r="A4785" t="str">
            <v>'04'</v>
          </cell>
          <cell r="B4785" t="str">
            <v>624.9</v>
          </cell>
          <cell r="E4785">
            <v>13.21</v>
          </cell>
          <cell r="F4785">
            <v>357024</v>
          </cell>
        </row>
        <row r="4786">
          <cell r="A4786" t="str">
            <v>'02'</v>
          </cell>
          <cell r="B4786" t="str">
            <v>613.2</v>
          </cell>
          <cell r="E4786">
            <v>60.28</v>
          </cell>
          <cell r="F4786">
            <v>1254528</v>
          </cell>
        </row>
        <row r="4787">
          <cell r="A4787" t="str">
            <v>0</v>
          </cell>
          <cell r="B4787" t="str">
            <v>0.0</v>
          </cell>
          <cell r="E4787" t="str">
            <v>0</v>
          </cell>
          <cell r="F4787" t="str">
            <v>0</v>
          </cell>
        </row>
        <row r="4788">
          <cell r="A4788" t="str">
            <v>0</v>
          </cell>
          <cell r="B4788" t="str">
            <v>0.0</v>
          </cell>
          <cell r="E4788" t="str">
            <v>0</v>
          </cell>
          <cell r="F4788" t="str">
            <v>0</v>
          </cell>
        </row>
        <row r="4789">
          <cell r="A4789" t="str">
            <v>0</v>
          </cell>
          <cell r="B4789" t="str">
            <v>0.0</v>
          </cell>
          <cell r="E4789" t="str">
            <v>0</v>
          </cell>
          <cell r="F4789" t="str">
            <v>0</v>
          </cell>
        </row>
        <row r="4790">
          <cell r="A4790" t="str">
            <v>0</v>
          </cell>
          <cell r="B4790" t="str">
            <v>0.0</v>
          </cell>
          <cell r="E4790" t="str">
            <v>0</v>
          </cell>
          <cell r="F4790" t="str">
            <v>0</v>
          </cell>
        </row>
        <row r="4791">
          <cell r="A4791" t="str">
            <v>0</v>
          </cell>
          <cell r="B4791" t="str">
            <v>0.0</v>
          </cell>
          <cell r="E4791" t="str">
            <v>0</v>
          </cell>
          <cell r="F4791" t="str">
            <v>0</v>
          </cell>
        </row>
        <row r="4792">
          <cell r="A4792" t="str">
            <v>0</v>
          </cell>
          <cell r="B4792" t="str">
            <v>0.0</v>
          </cell>
          <cell r="E4792" t="str">
            <v>0</v>
          </cell>
          <cell r="F4792" t="str">
            <v>0</v>
          </cell>
        </row>
        <row r="4793">
          <cell r="A4793" t="str">
            <v>0</v>
          </cell>
          <cell r="B4793" t="str">
            <v>0.0</v>
          </cell>
          <cell r="E4793" t="str">
            <v>0</v>
          </cell>
          <cell r="F4793" t="str">
            <v>0</v>
          </cell>
        </row>
        <row r="4794">
          <cell r="A4794" t="str">
            <v>0</v>
          </cell>
          <cell r="B4794" t="str">
            <v>0.0</v>
          </cell>
          <cell r="E4794" t="str">
            <v>0</v>
          </cell>
          <cell r="F4794" t="str">
            <v>0</v>
          </cell>
        </row>
        <row r="4795">
          <cell r="A4795" t="str">
            <v>0</v>
          </cell>
          <cell r="B4795" t="str">
            <v>0.0</v>
          </cell>
          <cell r="E4795" t="str">
            <v>0</v>
          </cell>
          <cell r="F4795" t="str">
            <v>0</v>
          </cell>
        </row>
        <row r="4796">
          <cell r="A4796" t="str">
            <v>0</v>
          </cell>
          <cell r="B4796" t="str">
            <v>0.0</v>
          </cell>
          <cell r="E4796" t="str">
            <v>0</v>
          </cell>
          <cell r="F4796" t="str">
            <v>0</v>
          </cell>
        </row>
        <row r="4797">
          <cell r="A4797" t="str">
            <v>0</v>
          </cell>
          <cell r="B4797" t="str">
            <v>0.0</v>
          </cell>
          <cell r="E4797" t="str">
            <v>0</v>
          </cell>
          <cell r="F4797" t="str">
            <v>0</v>
          </cell>
        </row>
        <row r="4798">
          <cell r="A4798" t="str">
            <v>0</v>
          </cell>
          <cell r="B4798" t="str">
            <v>0.0</v>
          </cell>
          <cell r="E4798" t="str">
            <v>0</v>
          </cell>
          <cell r="F4798" t="str">
            <v>0</v>
          </cell>
        </row>
        <row r="4799">
          <cell r="A4799" t="str">
            <v>0</v>
          </cell>
          <cell r="B4799" t="str">
            <v>0.0</v>
          </cell>
          <cell r="E4799" t="str">
            <v>0</v>
          </cell>
          <cell r="F4799" t="str">
            <v>0</v>
          </cell>
        </row>
        <row r="4800">
          <cell r="A4800" t="str">
            <v>0</v>
          </cell>
          <cell r="B4800" t="str">
            <v>0.0</v>
          </cell>
          <cell r="E4800" t="str">
            <v>0</v>
          </cell>
          <cell r="F4800" t="str">
            <v>0</v>
          </cell>
        </row>
        <row r="4801">
          <cell r="A4801" t="str">
            <v>0</v>
          </cell>
          <cell r="B4801" t="str">
            <v>0.0</v>
          </cell>
          <cell r="E4801" t="str">
            <v>0</v>
          </cell>
          <cell r="F4801" t="str">
            <v>0</v>
          </cell>
        </row>
        <row r="4802">
          <cell r="A4802" t="str">
            <v>0</v>
          </cell>
          <cell r="B4802" t="str">
            <v>0.0</v>
          </cell>
          <cell r="E4802" t="str">
            <v>0</v>
          </cell>
          <cell r="F4802" t="str">
            <v>0</v>
          </cell>
        </row>
        <row r="4803">
          <cell r="A4803" t="str">
            <v>0</v>
          </cell>
          <cell r="B4803" t="str">
            <v>0.0</v>
          </cell>
          <cell r="E4803" t="str">
            <v>0</v>
          </cell>
          <cell r="F4803" t="str">
            <v>0</v>
          </cell>
        </row>
        <row r="4804">
          <cell r="A4804" t="str">
            <v>0</v>
          </cell>
          <cell r="B4804" t="str">
            <v>0.0</v>
          </cell>
          <cell r="E4804" t="str">
            <v>0</v>
          </cell>
          <cell r="F4804" t="str">
            <v>0</v>
          </cell>
        </row>
        <row r="4805">
          <cell r="A4805" t="str">
            <v>0</v>
          </cell>
          <cell r="B4805" t="str">
            <v>0.0</v>
          </cell>
          <cell r="E4805" t="str">
            <v>0</v>
          </cell>
          <cell r="F4805" t="str">
            <v>0</v>
          </cell>
        </row>
        <row r="4806">
          <cell r="A4806" t="str">
            <v>0</v>
          </cell>
          <cell r="B4806" t="str">
            <v>0.0</v>
          </cell>
          <cell r="E4806" t="str">
            <v>0</v>
          </cell>
          <cell r="F4806" t="str">
            <v>0</v>
          </cell>
        </row>
        <row r="4807">
          <cell r="A4807" t="str">
            <v>0</v>
          </cell>
          <cell r="B4807" t="str">
            <v>0.0</v>
          </cell>
          <cell r="E4807" t="str">
            <v>0</v>
          </cell>
          <cell r="F4807" t="str">
            <v>0</v>
          </cell>
        </row>
        <row r="4808">
          <cell r="A4808" t="str">
            <v>0</v>
          </cell>
          <cell r="B4808" t="str">
            <v>0.0</v>
          </cell>
          <cell r="E4808" t="str">
            <v>0</v>
          </cell>
          <cell r="F4808" t="str">
            <v>0</v>
          </cell>
        </row>
        <row r="4809">
          <cell r="A4809" t="str">
            <v>0</v>
          </cell>
          <cell r="B4809" t="str">
            <v>0.0</v>
          </cell>
          <cell r="E4809" t="str">
            <v>0</v>
          </cell>
          <cell r="F4809" t="str">
            <v>0</v>
          </cell>
        </row>
        <row r="4810">
          <cell r="A4810" t="str">
            <v>0</v>
          </cell>
          <cell r="B4810" t="str">
            <v>0.0</v>
          </cell>
          <cell r="E4810" t="str">
            <v>0</v>
          </cell>
          <cell r="F4810" t="str">
            <v>0</v>
          </cell>
        </row>
        <row r="4811">
          <cell r="A4811" t="str">
            <v>0</v>
          </cell>
          <cell r="B4811" t="str">
            <v>0.0</v>
          </cell>
          <cell r="E4811" t="str">
            <v>0</v>
          </cell>
          <cell r="F4811" t="str">
            <v>0</v>
          </cell>
        </row>
        <row r="4812">
          <cell r="A4812" t="str">
            <v>0</v>
          </cell>
          <cell r="B4812" t="str">
            <v>0.0</v>
          </cell>
          <cell r="E4812" t="str">
            <v>0</v>
          </cell>
          <cell r="F4812" t="str">
            <v>0</v>
          </cell>
        </row>
        <row r="4813">
          <cell r="A4813" t="str">
            <v>0</v>
          </cell>
          <cell r="B4813" t="str">
            <v>0.0</v>
          </cell>
          <cell r="E4813" t="str">
            <v>0</v>
          </cell>
          <cell r="F4813" t="str">
            <v>0</v>
          </cell>
        </row>
        <row r="4814">
          <cell r="A4814" t="str">
            <v>0</v>
          </cell>
          <cell r="B4814" t="str">
            <v>0.0</v>
          </cell>
          <cell r="E4814" t="str">
            <v>0</v>
          </cell>
          <cell r="F4814" t="str">
            <v>0</v>
          </cell>
        </row>
        <row r="4815">
          <cell r="A4815" t="str">
            <v>0</v>
          </cell>
          <cell r="B4815" t="str">
            <v>0.0</v>
          </cell>
          <cell r="E4815" t="str">
            <v>0</v>
          </cell>
          <cell r="F4815" t="str">
            <v>0</v>
          </cell>
        </row>
        <row r="4816">
          <cell r="A4816" t="str">
            <v>0</v>
          </cell>
          <cell r="B4816" t="str">
            <v>0.0</v>
          </cell>
          <cell r="E4816" t="str">
            <v>0</v>
          </cell>
          <cell r="F4816" t="str">
            <v>0</v>
          </cell>
        </row>
        <row r="4817">
          <cell r="A4817" t="str">
            <v>0</v>
          </cell>
          <cell r="B4817" t="str">
            <v>0.0</v>
          </cell>
          <cell r="E4817" t="str">
            <v>0</v>
          </cell>
          <cell r="F4817" t="str">
            <v>0</v>
          </cell>
        </row>
        <row r="4818">
          <cell r="A4818" t="str">
            <v>0</v>
          </cell>
          <cell r="B4818" t="str">
            <v>0.0</v>
          </cell>
          <cell r="E4818" t="str">
            <v>0</v>
          </cell>
          <cell r="F4818" t="str">
            <v>0</v>
          </cell>
        </row>
        <row r="4819">
          <cell r="A4819" t="str">
            <v>0</v>
          </cell>
          <cell r="B4819" t="str">
            <v>0.0</v>
          </cell>
          <cell r="E4819" t="str">
            <v>0</v>
          </cell>
          <cell r="F4819" t="str">
            <v>0</v>
          </cell>
        </row>
        <row r="4820">
          <cell r="A4820" t="str">
            <v>0</v>
          </cell>
          <cell r="B4820" t="str">
            <v>0.0</v>
          </cell>
          <cell r="E4820" t="str">
            <v>0</v>
          </cell>
          <cell r="F4820" t="str">
            <v>0</v>
          </cell>
        </row>
        <row r="4821">
          <cell r="A4821" t="str">
            <v>0</v>
          </cell>
          <cell r="B4821" t="str">
            <v>0.0</v>
          </cell>
          <cell r="E4821" t="str">
            <v>0</v>
          </cell>
          <cell r="F4821" t="str">
            <v>0</v>
          </cell>
        </row>
        <row r="4822">
          <cell r="A4822" t="str">
            <v>'07'</v>
          </cell>
          <cell r="B4822" t="str">
            <v>624.4</v>
          </cell>
          <cell r="E4822">
            <v>875.61</v>
          </cell>
          <cell r="F4822">
            <v>8934767</v>
          </cell>
        </row>
        <row r="4823">
          <cell r="A4823" t="str">
            <v>0</v>
          </cell>
          <cell r="B4823" t="str">
            <v>0.0</v>
          </cell>
          <cell r="E4823" t="str">
            <v>0</v>
          </cell>
          <cell r="F4823" t="str">
            <v>0</v>
          </cell>
        </row>
        <row r="4824">
          <cell r="A4824" t="str">
            <v>0</v>
          </cell>
          <cell r="B4824" t="str">
            <v>0.0</v>
          </cell>
          <cell r="E4824" t="str">
            <v>0</v>
          </cell>
          <cell r="F4824" t="str">
            <v>0</v>
          </cell>
        </row>
        <row r="4825">
          <cell r="A4825" t="str">
            <v>0</v>
          </cell>
          <cell r="B4825" t="str">
            <v>0.0</v>
          </cell>
          <cell r="E4825" t="str">
            <v>0</v>
          </cell>
          <cell r="F4825" t="str">
            <v>0</v>
          </cell>
        </row>
        <row r="4826">
          <cell r="A4826" t="str">
            <v>0</v>
          </cell>
          <cell r="B4826" t="str">
            <v>0.0</v>
          </cell>
          <cell r="E4826" t="str">
            <v>0</v>
          </cell>
          <cell r="F4826" t="str">
            <v>0</v>
          </cell>
        </row>
        <row r="4827">
          <cell r="A4827" t="str">
            <v>0</v>
          </cell>
          <cell r="B4827" t="str">
            <v>0.0</v>
          </cell>
          <cell r="E4827" t="str">
            <v>0</v>
          </cell>
          <cell r="F4827" t="str">
            <v>0</v>
          </cell>
        </row>
        <row r="4828">
          <cell r="A4828" t="str">
            <v>0</v>
          </cell>
          <cell r="B4828" t="str">
            <v>0.0</v>
          </cell>
          <cell r="E4828" t="str">
            <v>0</v>
          </cell>
          <cell r="F4828" t="str">
            <v>0</v>
          </cell>
        </row>
        <row r="4829">
          <cell r="A4829" t="str">
            <v>0</v>
          </cell>
          <cell r="B4829" t="str">
            <v>0.0</v>
          </cell>
          <cell r="E4829" t="str">
            <v>0</v>
          </cell>
          <cell r="F4829" t="str">
            <v>0</v>
          </cell>
        </row>
        <row r="4830">
          <cell r="A4830" t="str">
            <v>0</v>
          </cell>
          <cell r="B4830" t="str">
            <v>0.0</v>
          </cell>
          <cell r="E4830" t="str">
            <v>0</v>
          </cell>
          <cell r="F4830" t="str">
            <v>0</v>
          </cell>
        </row>
        <row r="4831">
          <cell r="A4831" t="str">
            <v>0</v>
          </cell>
          <cell r="B4831" t="str">
            <v>0.0</v>
          </cell>
          <cell r="E4831" t="str">
            <v>0</v>
          </cell>
          <cell r="F4831" t="str">
            <v>0</v>
          </cell>
        </row>
        <row r="4832">
          <cell r="A4832" t="str">
            <v>'05'</v>
          </cell>
          <cell r="B4832" t="str">
            <v>621.2</v>
          </cell>
          <cell r="E4832">
            <v>122.56</v>
          </cell>
          <cell r="F4832">
            <v>942741</v>
          </cell>
        </row>
        <row r="4833">
          <cell r="A4833" t="str">
            <v>0</v>
          </cell>
          <cell r="B4833" t="str">
            <v>0.0</v>
          </cell>
          <cell r="E4833" t="str">
            <v>0</v>
          </cell>
          <cell r="F4833" t="str">
            <v>0</v>
          </cell>
        </row>
        <row r="4834">
          <cell r="A4834" t="str">
            <v>0</v>
          </cell>
          <cell r="B4834" t="str">
            <v>0.0</v>
          </cell>
          <cell r="E4834" t="str">
            <v>0</v>
          </cell>
          <cell r="F4834" t="str">
            <v>0</v>
          </cell>
        </row>
        <row r="4835">
          <cell r="A4835" t="str">
            <v>'16'</v>
          </cell>
          <cell r="B4835" t="str">
            <v>641.2</v>
          </cell>
          <cell r="E4835">
            <v>0.11</v>
          </cell>
          <cell r="F4835">
            <v>1130</v>
          </cell>
        </row>
        <row r="4836">
          <cell r="A4836" t="str">
            <v>0</v>
          </cell>
          <cell r="B4836" t="str">
            <v>0.0</v>
          </cell>
          <cell r="E4836" t="str">
            <v>0</v>
          </cell>
          <cell r="F4836" t="str">
            <v>0</v>
          </cell>
        </row>
        <row r="4837">
          <cell r="A4837" t="str">
            <v>'07'</v>
          </cell>
          <cell r="B4837" t="str">
            <v>621.1</v>
          </cell>
          <cell r="E4837">
            <v>738.17</v>
          </cell>
          <cell r="F4837">
            <v>5651345</v>
          </cell>
        </row>
        <row r="4838">
          <cell r="A4838" t="str">
            <v>'08'</v>
          </cell>
          <cell r="B4838" t="str">
            <v>626.1</v>
          </cell>
          <cell r="E4838">
            <v>252.31</v>
          </cell>
          <cell r="F4838">
            <v>3234720</v>
          </cell>
        </row>
        <row r="4839">
          <cell r="A4839" t="str">
            <v>0</v>
          </cell>
          <cell r="B4839" t="str">
            <v>0.0</v>
          </cell>
          <cell r="E4839" t="str">
            <v>0</v>
          </cell>
          <cell r="F4839" t="str">
            <v>0</v>
          </cell>
        </row>
        <row r="4840">
          <cell r="A4840" t="str">
            <v>0</v>
          </cell>
          <cell r="B4840" t="str">
            <v>0.0</v>
          </cell>
          <cell r="E4840" t="str">
            <v>0</v>
          </cell>
          <cell r="F4840" t="str">
            <v>0</v>
          </cell>
        </row>
        <row r="4841">
          <cell r="A4841" t="str">
            <v>0</v>
          </cell>
          <cell r="B4841" t="str">
            <v>0.0</v>
          </cell>
          <cell r="E4841" t="str">
            <v>0</v>
          </cell>
          <cell r="F4841" t="str">
            <v>0</v>
          </cell>
        </row>
        <row r="4842">
          <cell r="A4842" t="str">
            <v>0</v>
          </cell>
          <cell r="B4842" t="str">
            <v>0.0</v>
          </cell>
          <cell r="E4842" t="str">
            <v>0</v>
          </cell>
          <cell r="F4842" t="str">
            <v>0</v>
          </cell>
        </row>
        <row r="4843">
          <cell r="A4843" t="str">
            <v>0</v>
          </cell>
          <cell r="B4843" t="str">
            <v>0.0</v>
          </cell>
          <cell r="E4843" t="str">
            <v>0</v>
          </cell>
          <cell r="F4843" t="str">
            <v>0</v>
          </cell>
        </row>
        <row r="4844">
          <cell r="A4844" t="str">
            <v>0</v>
          </cell>
          <cell r="B4844" t="str">
            <v>0.0</v>
          </cell>
          <cell r="E4844" t="str">
            <v>0</v>
          </cell>
          <cell r="F4844" t="str">
            <v>0</v>
          </cell>
        </row>
        <row r="4845">
          <cell r="A4845" t="str">
            <v>0</v>
          </cell>
          <cell r="B4845" t="str">
            <v>0.0</v>
          </cell>
          <cell r="E4845" t="str">
            <v>0</v>
          </cell>
          <cell r="F4845" t="str">
            <v>0</v>
          </cell>
        </row>
        <row r="4846">
          <cell r="A4846" t="str">
            <v>0</v>
          </cell>
          <cell r="B4846" t="str">
            <v>0.0</v>
          </cell>
          <cell r="E4846" t="str">
            <v>0</v>
          </cell>
          <cell r="F4846" t="str">
            <v>0</v>
          </cell>
        </row>
        <row r="4847">
          <cell r="A4847" t="str">
            <v>0</v>
          </cell>
          <cell r="B4847" t="str">
            <v>0.0</v>
          </cell>
          <cell r="E4847" t="str">
            <v>0</v>
          </cell>
          <cell r="F4847" t="str">
            <v>0</v>
          </cell>
        </row>
        <row r="4848">
          <cell r="A4848" t="str">
            <v>0</v>
          </cell>
          <cell r="B4848" t="str">
            <v>0.0</v>
          </cell>
          <cell r="E4848" t="str">
            <v>0</v>
          </cell>
          <cell r="F4848" t="str">
            <v>0</v>
          </cell>
        </row>
        <row r="4849">
          <cell r="A4849" t="str">
            <v>0</v>
          </cell>
          <cell r="B4849" t="str">
            <v>0.0</v>
          </cell>
          <cell r="E4849" t="str">
            <v>0</v>
          </cell>
          <cell r="F4849" t="str">
            <v>0</v>
          </cell>
        </row>
        <row r="4850">
          <cell r="A4850" t="str">
            <v>0</v>
          </cell>
          <cell r="B4850" t="str">
            <v>0.0</v>
          </cell>
          <cell r="E4850" t="str">
            <v>0</v>
          </cell>
          <cell r="F4850" t="str">
            <v>0</v>
          </cell>
        </row>
        <row r="4851">
          <cell r="A4851" t="str">
            <v>0</v>
          </cell>
          <cell r="B4851" t="str">
            <v>0.0</v>
          </cell>
          <cell r="E4851" t="str">
            <v>0</v>
          </cell>
          <cell r="F4851" t="str">
            <v>0</v>
          </cell>
        </row>
        <row r="4852">
          <cell r="A4852" t="str">
            <v>0</v>
          </cell>
          <cell r="B4852" t="str">
            <v>0.0</v>
          </cell>
          <cell r="E4852" t="str">
            <v>0</v>
          </cell>
          <cell r="F4852" t="str">
            <v>0</v>
          </cell>
        </row>
        <row r="4853">
          <cell r="A4853" t="str">
            <v>0</v>
          </cell>
          <cell r="B4853" t="str">
            <v>0.0</v>
          </cell>
          <cell r="E4853" t="str">
            <v>0</v>
          </cell>
          <cell r="F4853" t="str">
            <v>0</v>
          </cell>
        </row>
        <row r="4854">
          <cell r="A4854" t="str">
            <v>0</v>
          </cell>
          <cell r="B4854" t="str">
            <v>0.0</v>
          </cell>
          <cell r="E4854" t="str">
            <v>0</v>
          </cell>
          <cell r="F4854" t="str">
            <v>0</v>
          </cell>
        </row>
        <row r="4855">
          <cell r="A4855" t="str">
            <v>0</v>
          </cell>
          <cell r="B4855" t="str">
            <v>0.0</v>
          </cell>
          <cell r="E4855" t="str">
            <v>0</v>
          </cell>
          <cell r="F4855" t="str">
            <v>0</v>
          </cell>
        </row>
        <row r="4856">
          <cell r="A4856" t="str">
            <v>0</v>
          </cell>
          <cell r="B4856" t="str">
            <v>0.0</v>
          </cell>
          <cell r="E4856" t="str">
            <v>0</v>
          </cell>
          <cell r="F4856" t="str">
            <v>0</v>
          </cell>
        </row>
        <row r="4857">
          <cell r="A4857" t="str">
            <v>0</v>
          </cell>
          <cell r="B4857" t="str">
            <v>0.0</v>
          </cell>
          <cell r="E4857" t="str">
            <v>0</v>
          </cell>
          <cell r="F4857" t="str">
            <v>0</v>
          </cell>
        </row>
        <row r="4858">
          <cell r="A4858" t="str">
            <v>0</v>
          </cell>
          <cell r="B4858" t="str">
            <v>0.0</v>
          </cell>
          <cell r="E4858" t="str">
            <v>0</v>
          </cell>
          <cell r="F4858" t="str">
            <v>0</v>
          </cell>
        </row>
        <row r="4859">
          <cell r="A4859" t="str">
            <v>0</v>
          </cell>
          <cell r="B4859" t="str">
            <v>0.0</v>
          </cell>
          <cell r="E4859" t="str">
            <v>0</v>
          </cell>
          <cell r="F4859" t="str">
            <v>0</v>
          </cell>
        </row>
        <row r="4860">
          <cell r="A4860" t="str">
            <v>0</v>
          </cell>
          <cell r="B4860" t="str">
            <v>0.0</v>
          </cell>
          <cell r="E4860" t="str">
            <v>0</v>
          </cell>
          <cell r="F4860" t="str">
            <v>0</v>
          </cell>
        </row>
        <row r="4861">
          <cell r="A4861" t="str">
            <v>0</v>
          </cell>
          <cell r="B4861" t="str">
            <v>0.0</v>
          </cell>
          <cell r="E4861" t="str">
            <v>0</v>
          </cell>
          <cell r="F4861" t="str">
            <v>0</v>
          </cell>
        </row>
        <row r="4862">
          <cell r="A4862" t="str">
            <v>0</v>
          </cell>
          <cell r="B4862" t="str">
            <v>0.0</v>
          </cell>
          <cell r="E4862" t="str">
            <v>0</v>
          </cell>
          <cell r="F4862" t="str">
            <v>0</v>
          </cell>
        </row>
        <row r="4863">
          <cell r="A4863" t="str">
            <v>0</v>
          </cell>
          <cell r="B4863" t="str">
            <v>0.0</v>
          </cell>
          <cell r="E4863" t="str">
            <v>0</v>
          </cell>
          <cell r="F4863" t="str">
            <v>0</v>
          </cell>
        </row>
        <row r="4864">
          <cell r="A4864" t="str">
            <v>0</v>
          </cell>
          <cell r="B4864" t="str">
            <v>0.0</v>
          </cell>
          <cell r="E4864" t="str">
            <v>0</v>
          </cell>
          <cell r="F4864" t="str">
            <v>0</v>
          </cell>
        </row>
        <row r="4865">
          <cell r="A4865" t="str">
            <v>0</v>
          </cell>
          <cell r="B4865" t="str">
            <v>0.0</v>
          </cell>
          <cell r="E4865" t="str">
            <v>0</v>
          </cell>
          <cell r="F4865" t="str">
            <v>0</v>
          </cell>
        </row>
        <row r="4866">
          <cell r="A4866" t="str">
            <v>0</v>
          </cell>
          <cell r="B4866" t="str">
            <v>0.0</v>
          </cell>
          <cell r="E4866" t="str">
            <v>0</v>
          </cell>
          <cell r="F4866" t="str">
            <v>0</v>
          </cell>
        </row>
        <row r="4867">
          <cell r="A4867" t="str">
            <v>0</v>
          </cell>
          <cell r="B4867" t="str">
            <v>0.0</v>
          </cell>
          <cell r="E4867" t="str">
            <v>0</v>
          </cell>
          <cell r="F4867" t="str">
            <v>0</v>
          </cell>
        </row>
        <row r="4868">
          <cell r="A4868" t="str">
            <v>0</v>
          </cell>
          <cell r="B4868" t="str">
            <v>0.0</v>
          </cell>
          <cell r="E4868" t="str">
            <v>0</v>
          </cell>
          <cell r="F4868" t="str">
            <v>0</v>
          </cell>
        </row>
        <row r="4869">
          <cell r="A4869" t="str">
            <v>0</v>
          </cell>
          <cell r="B4869" t="str">
            <v>0.0</v>
          </cell>
          <cell r="E4869" t="str">
            <v>0</v>
          </cell>
          <cell r="F4869" t="str">
            <v>0</v>
          </cell>
        </row>
        <row r="4870">
          <cell r="A4870" t="str">
            <v>0</v>
          </cell>
          <cell r="B4870" t="str">
            <v>0.0</v>
          </cell>
          <cell r="E4870" t="str">
            <v>0</v>
          </cell>
          <cell r="F4870" t="str">
            <v>0</v>
          </cell>
        </row>
        <row r="4871">
          <cell r="A4871" t="str">
            <v>0</v>
          </cell>
          <cell r="B4871" t="str">
            <v>0.0</v>
          </cell>
          <cell r="E4871" t="str">
            <v>0</v>
          </cell>
          <cell r="F4871" t="str">
            <v>0</v>
          </cell>
        </row>
        <row r="4872">
          <cell r="A4872" t="str">
            <v>0</v>
          </cell>
          <cell r="B4872" t="str">
            <v>0.0</v>
          </cell>
          <cell r="E4872" t="str">
            <v>0</v>
          </cell>
          <cell r="F4872" t="str">
            <v>0</v>
          </cell>
        </row>
        <row r="4873">
          <cell r="A4873" t="str">
            <v>0</v>
          </cell>
          <cell r="B4873" t="str">
            <v>0.0</v>
          </cell>
          <cell r="E4873" t="str">
            <v>0</v>
          </cell>
          <cell r="F4873" t="str">
            <v>0</v>
          </cell>
        </row>
        <row r="4874">
          <cell r="A4874" t="str">
            <v>0</v>
          </cell>
          <cell r="B4874" t="str">
            <v>0.0</v>
          </cell>
          <cell r="E4874" t="str">
            <v>0</v>
          </cell>
          <cell r="F4874" t="str">
            <v>0</v>
          </cell>
        </row>
        <row r="4875">
          <cell r="A4875" t="str">
            <v>0</v>
          </cell>
          <cell r="B4875" t="str">
            <v>0.0</v>
          </cell>
          <cell r="E4875" t="str">
            <v>0</v>
          </cell>
          <cell r="F4875" t="str">
            <v>0</v>
          </cell>
        </row>
        <row r="4876">
          <cell r="A4876" t="str">
            <v>0</v>
          </cell>
          <cell r="B4876" t="str">
            <v>0.0</v>
          </cell>
          <cell r="E4876" t="str">
            <v>0</v>
          </cell>
          <cell r="F4876" t="str">
            <v>0</v>
          </cell>
        </row>
        <row r="4877">
          <cell r="A4877" t="str">
            <v>0</v>
          </cell>
          <cell r="B4877" t="str">
            <v>0.0</v>
          </cell>
          <cell r="E4877" t="str">
            <v>0</v>
          </cell>
          <cell r="F4877" t="str">
            <v>0</v>
          </cell>
        </row>
        <row r="4878">
          <cell r="A4878" t="str">
            <v>0</v>
          </cell>
          <cell r="B4878" t="str">
            <v>0.0</v>
          </cell>
          <cell r="E4878" t="str">
            <v>0</v>
          </cell>
          <cell r="F4878" t="str">
            <v>0</v>
          </cell>
        </row>
        <row r="4879">
          <cell r="A4879" t="str">
            <v>0</v>
          </cell>
          <cell r="B4879" t="str">
            <v>0.0</v>
          </cell>
          <cell r="E4879" t="str">
            <v>0</v>
          </cell>
          <cell r="F4879" t="str">
            <v>0</v>
          </cell>
        </row>
        <row r="4880">
          <cell r="A4880" t="str">
            <v>0</v>
          </cell>
          <cell r="B4880" t="str">
            <v>0.0</v>
          </cell>
          <cell r="E4880" t="str">
            <v>0</v>
          </cell>
          <cell r="F4880" t="str">
            <v>0</v>
          </cell>
        </row>
        <row r="4881">
          <cell r="A4881" t="str">
            <v>0</v>
          </cell>
          <cell r="B4881" t="str">
            <v>0.0</v>
          </cell>
          <cell r="E4881" t="str">
            <v>0</v>
          </cell>
          <cell r="F4881" t="str">
            <v>0</v>
          </cell>
        </row>
        <row r="4882">
          <cell r="A4882" t="str">
            <v>0</v>
          </cell>
          <cell r="B4882" t="str">
            <v>0.0</v>
          </cell>
          <cell r="E4882" t="str">
            <v>0</v>
          </cell>
          <cell r="F4882" t="str">
            <v>0</v>
          </cell>
        </row>
        <row r="4883">
          <cell r="A4883" t="str">
            <v>0</v>
          </cell>
          <cell r="B4883" t="str">
            <v>0.0</v>
          </cell>
          <cell r="E4883" t="str">
            <v>0</v>
          </cell>
          <cell r="F4883" t="str">
            <v>0</v>
          </cell>
        </row>
        <row r="4884">
          <cell r="A4884" t="str">
            <v>0</v>
          </cell>
          <cell r="B4884" t="str">
            <v>0.0</v>
          </cell>
          <cell r="E4884" t="str">
            <v>0</v>
          </cell>
          <cell r="F4884" t="str">
            <v>0</v>
          </cell>
        </row>
        <row r="4885">
          <cell r="A4885" t="str">
            <v>0</v>
          </cell>
          <cell r="B4885" t="str">
            <v>0.0</v>
          </cell>
          <cell r="E4885" t="str">
            <v>0</v>
          </cell>
          <cell r="F4885" t="str">
            <v>0</v>
          </cell>
        </row>
        <row r="4886">
          <cell r="A4886" t="str">
            <v>0</v>
          </cell>
          <cell r="B4886" t="str">
            <v>0.0</v>
          </cell>
          <cell r="E4886" t="str">
            <v>0</v>
          </cell>
          <cell r="F4886" t="str">
            <v>0</v>
          </cell>
        </row>
        <row r="4887">
          <cell r="A4887" t="str">
            <v>0</v>
          </cell>
          <cell r="B4887" t="str">
            <v>0.0</v>
          </cell>
          <cell r="E4887" t="str">
            <v>0</v>
          </cell>
          <cell r="F4887" t="str">
            <v>0</v>
          </cell>
        </row>
        <row r="4888">
          <cell r="A4888" t="str">
            <v>0</v>
          </cell>
          <cell r="B4888" t="str">
            <v>0.0</v>
          </cell>
          <cell r="E4888" t="str">
            <v>0</v>
          </cell>
          <cell r="F4888" t="str">
            <v>0</v>
          </cell>
        </row>
        <row r="4889">
          <cell r="A4889" t="str">
            <v>0</v>
          </cell>
          <cell r="B4889" t="str">
            <v>0.0</v>
          </cell>
          <cell r="E4889" t="str">
            <v>0</v>
          </cell>
          <cell r="F4889" t="str">
            <v>0</v>
          </cell>
        </row>
        <row r="4890">
          <cell r="A4890" t="str">
            <v>0</v>
          </cell>
          <cell r="B4890" t="str">
            <v>0.0</v>
          </cell>
          <cell r="E4890" t="str">
            <v>0</v>
          </cell>
          <cell r="F4890" t="str">
            <v>0</v>
          </cell>
        </row>
        <row r="4891">
          <cell r="A4891" t="str">
            <v>0</v>
          </cell>
          <cell r="B4891" t="str">
            <v>0.0</v>
          </cell>
          <cell r="E4891" t="str">
            <v>0</v>
          </cell>
          <cell r="F4891" t="str">
            <v>0</v>
          </cell>
        </row>
        <row r="4892">
          <cell r="A4892" t="str">
            <v>0</v>
          </cell>
          <cell r="B4892" t="str">
            <v>0.0</v>
          </cell>
          <cell r="E4892" t="str">
            <v>0</v>
          </cell>
          <cell r="F4892" t="str">
            <v>0</v>
          </cell>
        </row>
        <row r="4893">
          <cell r="A4893" t="str">
            <v>0</v>
          </cell>
          <cell r="B4893" t="str">
            <v>0.0</v>
          </cell>
          <cell r="E4893" t="str">
            <v>0</v>
          </cell>
          <cell r="F4893" t="str">
            <v>0</v>
          </cell>
        </row>
        <row r="4894">
          <cell r="A4894" t="str">
            <v>0</v>
          </cell>
          <cell r="B4894" t="str">
            <v>0.0</v>
          </cell>
          <cell r="E4894" t="str">
            <v>0</v>
          </cell>
          <cell r="F4894" t="str">
            <v>0</v>
          </cell>
        </row>
        <row r="4895">
          <cell r="A4895" t="str">
            <v>0</v>
          </cell>
          <cell r="B4895" t="str">
            <v>0.0</v>
          </cell>
          <cell r="E4895" t="str">
            <v>0</v>
          </cell>
          <cell r="F4895" t="str">
            <v>0</v>
          </cell>
        </row>
        <row r="4896">
          <cell r="A4896" t="str">
            <v>0</v>
          </cell>
          <cell r="B4896" t="str">
            <v>0.0</v>
          </cell>
          <cell r="E4896" t="str">
            <v>0</v>
          </cell>
          <cell r="F4896" t="str">
            <v>0</v>
          </cell>
        </row>
        <row r="4897">
          <cell r="A4897" t="str">
            <v>0</v>
          </cell>
          <cell r="B4897" t="str">
            <v>0.0</v>
          </cell>
          <cell r="E4897" t="str">
            <v>0</v>
          </cell>
          <cell r="F4897" t="str">
            <v>0</v>
          </cell>
        </row>
        <row r="4898">
          <cell r="A4898" t="str">
            <v>0</v>
          </cell>
          <cell r="B4898" t="str">
            <v>0.0</v>
          </cell>
          <cell r="E4898" t="str">
            <v>0</v>
          </cell>
          <cell r="F4898" t="str">
            <v>0</v>
          </cell>
        </row>
        <row r="4899">
          <cell r="A4899" t="str">
            <v>0</v>
          </cell>
          <cell r="B4899" t="str">
            <v>0.0</v>
          </cell>
          <cell r="E4899" t="str">
            <v>0</v>
          </cell>
          <cell r="F4899" t="str">
            <v>0</v>
          </cell>
        </row>
        <row r="4900">
          <cell r="A4900" t="str">
            <v>0</v>
          </cell>
          <cell r="B4900" t="str">
            <v>0.0</v>
          </cell>
          <cell r="E4900" t="str">
            <v>0</v>
          </cell>
          <cell r="F4900" t="str">
            <v>0</v>
          </cell>
        </row>
        <row r="4901">
          <cell r="A4901" t="str">
            <v>0</v>
          </cell>
          <cell r="B4901" t="str">
            <v>0.0</v>
          </cell>
          <cell r="E4901" t="str">
            <v>0</v>
          </cell>
          <cell r="F4901" t="str">
            <v>0</v>
          </cell>
        </row>
        <row r="4902">
          <cell r="A4902" t="str">
            <v>0</v>
          </cell>
          <cell r="B4902" t="str">
            <v>0.0</v>
          </cell>
          <cell r="E4902" t="str">
            <v>0</v>
          </cell>
          <cell r="F4902" t="str">
            <v>0</v>
          </cell>
        </row>
        <row r="4903">
          <cell r="A4903" t="str">
            <v>0</v>
          </cell>
          <cell r="B4903" t="str">
            <v>0.0</v>
          </cell>
          <cell r="E4903" t="str">
            <v>0</v>
          </cell>
          <cell r="F4903" t="str">
            <v>0</v>
          </cell>
        </row>
        <row r="4904">
          <cell r="A4904" t="str">
            <v>0</v>
          </cell>
          <cell r="B4904" t="str">
            <v>0.0</v>
          </cell>
          <cell r="E4904" t="str">
            <v>0</v>
          </cell>
          <cell r="F4904" t="str">
            <v>0</v>
          </cell>
        </row>
        <row r="4905">
          <cell r="A4905" t="str">
            <v>0</v>
          </cell>
          <cell r="B4905" t="str">
            <v>0.0</v>
          </cell>
          <cell r="E4905" t="str">
            <v>0</v>
          </cell>
          <cell r="F4905" t="str">
            <v>0</v>
          </cell>
        </row>
        <row r="4906">
          <cell r="A4906" t="str">
            <v>0</v>
          </cell>
          <cell r="B4906" t="str">
            <v>0.0</v>
          </cell>
          <cell r="E4906" t="str">
            <v>0</v>
          </cell>
          <cell r="F4906" t="str">
            <v>0</v>
          </cell>
        </row>
        <row r="4907">
          <cell r="A4907" t="str">
            <v>0</v>
          </cell>
          <cell r="B4907" t="str">
            <v>0.0</v>
          </cell>
          <cell r="E4907" t="str">
            <v>0</v>
          </cell>
          <cell r="F4907" t="str">
            <v>0</v>
          </cell>
        </row>
        <row r="4908">
          <cell r="A4908" t="str">
            <v>'07'</v>
          </cell>
          <cell r="B4908" t="str">
            <v>642.3</v>
          </cell>
          <cell r="E4908">
            <v>0</v>
          </cell>
          <cell r="F4908">
            <v>390</v>
          </cell>
        </row>
        <row r="4909">
          <cell r="A4909" t="str">
            <v>0</v>
          </cell>
          <cell r="B4909" t="str">
            <v>0.0</v>
          </cell>
          <cell r="E4909" t="str">
            <v>0</v>
          </cell>
          <cell r="F4909" t="str">
            <v>0</v>
          </cell>
        </row>
        <row r="4910">
          <cell r="A4910" t="str">
            <v>0</v>
          </cell>
          <cell r="B4910" t="str">
            <v>0.0</v>
          </cell>
          <cell r="E4910" t="str">
            <v>0</v>
          </cell>
          <cell r="F4910" t="str">
            <v>0</v>
          </cell>
        </row>
        <row r="4911">
          <cell r="A4911" t="str">
            <v>0</v>
          </cell>
          <cell r="B4911" t="str">
            <v>0.0</v>
          </cell>
          <cell r="E4911" t="str">
            <v>0</v>
          </cell>
          <cell r="F4911" t="str">
            <v>0</v>
          </cell>
        </row>
        <row r="4912">
          <cell r="A4912" t="str">
            <v>0</v>
          </cell>
          <cell r="B4912" t="str">
            <v>0.0</v>
          </cell>
          <cell r="E4912" t="str">
            <v>0</v>
          </cell>
          <cell r="F4912" t="str">
            <v>0</v>
          </cell>
        </row>
        <row r="4913">
          <cell r="A4913" t="str">
            <v>0</v>
          </cell>
          <cell r="B4913" t="str">
            <v>0.0</v>
          </cell>
          <cell r="E4913" t="str">
            <v>0</v>
          </cell>
          <cell r="F4913" t="str">
            <v>0</v>
          </cell>
        </row>
        <row r="4914">
          <cell r="A4914" t="str">
            <v>0</v>
          </cell>
          <cell r="B4914" t="str">
            <v>0.0</v>
          </cell>
          <cell r="E4914" t="str">
            <v>0</v>
          </cell>
          <cell r="F4914" t="str">
            <v>0</v>
          </cell>
        </row>
        <row r="4915">
          <cell r="A4915" t="str">
            <v>0</v>
          </cell>
          <cell r="B4915" t="str">
            <v>0.0</v>
          </cell>
          <cell r="E4915" t="str">
            <v>0</v>
          </cell>
          <cell r="F4915" t="str">
            <v>0</v>
          </cell>
        </row>
        <row r="4916">
          <cell r="A4916" t="str">
            <v>0</v>
          </cell>
          <cell r="B4916" t="str">
            <v>0.0</v>
          </cell>
          <cell r="E4916" t="str">
            <v>0</v>
          </cell>
          <cell r="F4916" t="str">
            <v>0</v>
          </cell>
        </row>
        <row r="4917">
          <cell r="A4917" t="str">
            <v>0</v>
          </cell>
          <cell r="B4917" t="str">
            <v>0.0</v>
          </cell>
          <cell r="E4917" t="str">
            <v>0</v>
          </cell>
          <cell r="F4917" t="str">
            <v>0</v>
          </cell>
        </row>
        <row r="4918">
          <cell r="A4918" t="str">
            <v>0</v>
          </cell>
          <cell r="B4918" t="str">
            <v>0.0</v>
          </cell>
          <cell r="E4918" t="str">
            <v>0</v>
          </cell>
          <cell r="F4918" t="str">
            <v>0</v>
          </cell>
        </row>
        <row r="4919">
          <cell r="A4919" t="str">
            <v>0</v>
          </cell>
          <cell r="B4919" t="str">
            <v>0.0</v>
          </cell>
          <cell r="E4919" t="str">
            <v>0</v>
          </cell>
          <cell r="F4919" t="str">
            <v>0</v>
          </cell>
        </row>
        <row r="4920">
          <cell r="A4920" t="str">
            <v>0</v>
          </cell>
          <cell r="B4920" t="str">
            <v>0.0</v>
          </cell>
          <cell r="E4920" t="str">
            <v>0</v>
          </cell>
          <cell r="F4920" t="str">
            <v>0</v>
          </cell>
        </row>
        <row r="4921">
          <cell r="A4921" t="str">
            <v>0</v>
          </cell>
          <cell r="B4921" t="str">
            <v>0.0</v>
          </cell>
          <cell r="E4921" t="str">
            <v>0</v>
          </cell>
          <cell r="F4921" t="str">
            <v>0</v>
          </cell>
        </row>
        <row r="4922">
          <cell r="A4922" t="str">
            <v>0</v>
          </cell>
          <cell r="B4922" t="str">
            <v>0.0</v>
          </cell>
          <cell r="E4922" t="str">
            <v>0</v>
          </cell>
          <cell r="F4922" t="str">
            <v>0</v>
          </cell>
        </row>
        <row r="4923">
          <cell r="A4923" t="str">
            <v>'16'</v>
          </cell>
          <cell r="B4923" t="str">
            <v>641.3</v>
          </cell>
          <cell r="E4923">
            <v>0</v>
          </cell>
          <cell r="F4923">
            <v>1444319</v>
          </cell>
        </row>
        <row r="4924">
          <cell r="A4924" t="str">
            <v>0</v>
          </cell>
          <cell r="B4924" t="str">
            <v>0.0</v>
          </cell>
          <cell r="E4924" t="str">
            <v>0</v>
          </cell>
          <cell r="F4924" t="str">
            <v>0</v>
          </cell>
        </row>
        <row r="4925">
          <cell r="A4925" t="str">
            <v>0</v>
          </cell>
          <cell r="B4925" t="str">
            <v>0.0</v>
          </cell>
          <cell r="E4925" t="str">
            <v>0</v>
          </cell>
          <cell r="F4925" t="str">
            <v>0</v>
          </cell>
        </row>
        <row r="4926">
          <cell r="A4926" t="str">
            <v>0</v>
          </cell>
          <cell r="B4926" t="str">
            <v>0.0</v>
          </cell>
          <cell r="E4926" t="str">
            <v>0</v>
          </cell>
          <cell r="F4926" t="str">
            <v>0</v>
          </cell>
        </row>
        <row r="4927">
          <cell r="A4927" t="str">
            <v>'09'</v>
          </cell>
          <cell r="B4927" t="str">
            <v>650.3</v>
          </cell>
          <cell r="E4927">
            <v>0</v>
          </cell>
          <cell r="F4927">
            <v>3117477</v>
          </cell>
        </row>
        <row r="4928">
          <cell r="A4928" t="str">
            <v>0</v>
          </cell>
          <cell r="B4928" t="str">
            <v>0.0</v>
          </cell>
          <cell r="E4928" t="str">
            <v>0</v>
          </cell>
          <cell r="F4928" t="str">
            <v>0</v>
          </cell>
        </row>
        <row r="4929">
          <cell r="A4929" t="str">
            <v>0</v>
          </cell>
          <cell r="B4929" t="str">
            <v>0.0</v>
          </cell>
          <cell r="E4929" t="str">
            <v>0</v>
          </cell>
          <cell r="F4929" t="str">
            <v>0</v>
          </cell>
        </row>
        <row r="4930">
          <cell r="A4930" t="str">
            <v>0</v>
          </cell>
          <cell r="B4930" t="str">
            <v>0.0</v>
          </cell>
          <cell r="E4930" t="str">
            <v>0</v>
          </cell>
          <cell r="F4930" t="str">
            <v>0</v>
          </cell>
        </row>
        <row r="4931">
          <cell r="A4931" t="str">
            <v>0</v>
          </cell>
          <cell r="B4931" t="str">
            <v>0.0</v>
          </cell>
          <cell r="E4931" t="str">
            <v>0</v>
          </cell>
          <cell r="F4931" t="str">
            <v>0</v>
          </cell>
        </row>
        <row r="4932">
          <cell r="A4932" t="str">
            <v>0</v>
          </cell>
          <cell r="B4932" t="str">
            <v>0.0</v>
          </cell>
          <cell r="E4932" t="str">
            <v>0</v>
          </cell>
          <cell r="F4932" t="str">
            <v>0</v>
          </cell>
        </row>
        <row r="4933">
          <cell r="A4933" t="str">
            <v>0</v>
          </cell>
          <cell r="B4933" t="str">
            <v>0.0</v>
          </cell>
          <cell r="E4933" t="str">
            <v>0</v>
          </cell>
          <cell r="F4933" t="str">
            <v>0</v>
          </cell>
        </row>
        <row r="4934">
          <cell r="A4934" t="str">
            <v>0</v>
          </cell>
          <cell r="B4934" t="str">
            <v>0.0</v>
          </cell>
          <cell r="E4934" t="str">
            <v>0</v>
          </cell>
          <cell r="F4934" t="str">
            <v>0</v>
          </cell>
        </row>
        <row r="4935">
          <cell r="A4935" t="str">
            <v>0</v>
          </cell>
          <cell r="B4935" t="str">
            <v>0.0</v>
          </cell>
          <cell r="E4935" t="str">
            <v>0</v>
          </cell>
          <cell r="F4935" t="str">
            <v>0</v>
          </cell>
        </row>
        <row r="4936">
          <cell r="A4936" t="str">
            <v>0</v>
          </cell>
          <cell r="B4936" t="str">
            <v>0.0</v>
          </cell>
          <cell r="E4936" t="str">
            <v>0</v>
          </cell>
          <cell r="F4936" t="str">
            <v>0</v>
          </cell>
        </row>
        <row r="4937">
          <cell r="A4937" t="str">
            <v>0</v>
          </cell>
          <cell r="B4937" t="str">
            <v>0.0</v>
          </cell>
          <cell r="E4937" t="str">
            <v>0</v>
          </cell>
          <cell r="F4937" t="str">
            <v>0</v>
          </cell>
        </row>
        <row r="4938">
          <cell r="A4938" t="str">
            <v>0</v>
          </cell>
          <cell r="B4938" t="str">
            <v>0.0</v>
          </cell>
          <cell r="E4938" t="str">
            <v>0</v>
          </cell>
          <cell r="F4938" t="str">
            <v>0</v>
          </cell>
        </row>
        <row r="4939">
          <cell r="A4939" t="str">
            <v>0</v>
          </cell>
          <cell r="B4939" t="str">
            <v>0.0</v>
          </cell>
          <cell r="E4939" t="str">
            <v>0</v>
          </cell>
          <cell r="F4939" t="str">
            <v>0</v>
          </cell>
        </row>
        <row r="4940">
          <cell r="A4940" t="str">
            <v>0</v>
          </cell>
          <cell r="B4940" t="str">
            <v>0.0</v>
          </cell>
          <cell r="E4940" t="str">
            <v>0</v>
          </cell>
          <cell r="F4940" t="str">
            <v>0</v>
          </cell>
        </row>
        <row r="4941">
          <cell r="A4941" t="str">
            <v>0</v>
          </cell>
          <cell r="B4941" t="str">
            <v>0.0</v>
          </cell>
          <cell r="E4941" t="str">
            <v>0</v>
          </cell>
          <cell r="F4941" t="str">
            <v>0</v>
          </cell>
        </row>
        <row r="4942">
          <cell r="A4942" t="str">
            <v>0</v>
          </cell>
          <cell r="B4942" t="str">
            <v>0.0</v>
          </cell>
          <cell r="E4942" t="str">
            <v>0</v>
          </cell>
          <cell r="F4942" t="str">
            <v>0</v>
          </cell>
        </row>
        <row r="4943">
          <cell r="A4943" t="str">
            <v>0</v>
          </cell>
          <cell r="B4943" t="str">
            <v>0.0</v>
          </cell>
          <cell r="E4943" t="str">
            <v>0</v>
          </cell>
          <cell r="F4943" t="str">
            <v>0</v>
          </cell>
        </row>
        <row r="4944">
          <cell r="A4944" t="str">
            <v>0</v>
          </cell>
          <cell r="B4944" t="str">
            <v>0.0</v>
          </cell>
          <cell r="E4944" t="str">
            <v>0</v>
          </cell>
          <cell r="F4944" t="str">
            <v>0</v>
          </cell>
        </row>
        <row r="4945">
          <cell r="A4945" t="str">
            <v>0</v>
          </cell>
          <cell r="B4945" t="str">
            <v>0.0</v>
          </cell>
          <cell r="E4945" t="str">
            <v>0</v>
          </cell>
          <cell r="F4945" t="str">
            <v>0</v>
          </cell>
        </row>
        <row r="4946">
          <cell r="A4946" t="str">
            <v>0</v>
          </cell>
          <cell r="B4946" t="str">
            <v>0.0</v>
          </cell>
          <cell r="E4946" t="str">
            <v>0</v>
          </cell>
          <cell r="F4946" t="str">
            <v>0</v>
          </cell>
        </row>
        <row r="4947">
          <cell r="A4947" t="str">
            <v>0</v>
          </cell>
          <cell r="B4947" t="str">
            <v>0.0</v>
          </cell>
          <cell r="E4947" t="str">
            <v>0</v>
          </cell>
          <cell r="F4947" t="str">
            <v>0</v>
          </cell>
        </row>
        <row r="4948">
          <cell r="A4948" t="str">
            <v>0</v>
          </cell>
          <cell r="B4948" t="str">
            <v>0.0</v>
          </cell>
          <cell r="E4948" t="str">
            <v>0</v>
          </cell>
          <cell r="F4948" t="str">
            <v>0</v>
          </cell>
        </row>
        <row r="4949">
          <cell r="A4949" t="str">
            <v>0</v>
          </cell>
          <cell r="B4949" t="str">
            <v>0.0</v>
          </cell>
          <cell r="E4949" t="str">
            <v>0</v>
          </cell>
          <cell r="F4949" t="str">
            <v>0</v>
          </cell>
        </row>
        <row r="4950">
          <cell r="A4950" t="str">
            <v>0</v>
          </cell>
          <cell r="B4950" t="str">
            <v>0.0</v>
          </cell>
          <cell r="E4950" t="str">
            <v>0</v>
          </cell>
          <cell r="F4950" t="str">
            <v>0</v>
          </cell>
        </row>
        <row r="4951">
          <cell r="A4951" t="str">
            <v>'04'</v>
          </cell>
          <cell r="B4951" t="str">
            <v>626.2</v>
          </cell>
          <cell r="E4951">
            <v>29.2</v>
          </cell>
          <cell r="F4951">
            <v>973269</v>
          </cell>
        </row>
        <row r="4952">
          <cell r="A4952" t="str">
            <v>'23'</v>
          </cell>
          <cell r="B4952" t="str">
            <v>685.2</v>
          </cell>
          <cell r="E4952">
            <v>-0.01</v>
          </cell>
          <cell r="F4952">
            <v>204</v>
          </cell>
        </row>
        <row r="4953">
          <cell r="A4953" t="str">
            <v>0</v>
          </cell>
          <cell r="B4953" t="str">
            <v>0.0</v>
          </cell>
          <cell r="E4953" t="str">
            <v>0</v>
          </cell>
          <cell r="F4953" t="str">
            <v>0</v>
          </cell>
        </row>
        <row r="4954">
          <cell r="A4954" t="str">
            <v>0</v>
          </cell>
          <cell r="B4954" t="str">
            <v>0.0</v>
          </cell>
          <cell r="E4954" t="str">
            <v>0</v>
          </cell>
          <cell r="F4954" t="str">
            <v>0</v>
          </cell>
        </row>
        <row r="4955">
          <cell r="A4955" t="str">
            <v>0</v>
          </cell>
          <cell r="B4955" t="str">
            <v>0.0</v>
          </cell>
          <cell r="E4955" t="str">
            <v>0</v>
          </cell>
          <cell r="F4955" t="str">
            <v>0</v>
          </cell>
        </row>
        <row r="4956">
          <cell r="A4956" t="str">
            <v>0</v>
          </cell>
          <cell r="B4956" t="str">
            <v>0.0</v>
          </cell>
          <cell r="E4956" t="str">
            <v>0</v>
          </cell>
          <cell r="F4956" t="str">
            <v>0</v>
          </cell>
        </row>
        <row r="4957">
          <cell r="A4957" t="str">
            <v>0</v>
          </cell>
          <cell r="B4957" t="str">
            <v>0.0</v>
          </cell>
          <cell r="E4957" t="str">
            <v>0</v>
          </cell>
          <cell r="F4957" t="str">
            <v>0</v>
          </cell>
        </row>
        <row r="4958">
          <cell r="A4958" t="str">
            <v>0</v>
          </cell>
          <cell r="B4958" t="str">
            <v>0.0</v>
          </cell>
          <cell r="E4958" t="str">
            <v>0</v>
          </cell>
          <cell r="F4958" t="str">
            <v>0</v>
          </cell>
        </row>
        <row r="4959">
          <cell r="A4959" t="str">
            <v>0</v>
          </cell>
          <cell r="B4959" t="str">
            <v>0.0</v>
          </cell>
          <cell r="E4959" t="str">
            <v>0</v>
          </cell>
          <cell r="F4959" t="str">
            <v>0</v>
          </cell>
        </row>
        <row r="4960">
          <cell r="A4960" t="str">
            <v>0</v>
          </cell>
          <cell r="B4960" t="str">
            <v>0.0</v>
          </cell>
          <cell r="E4960" t="str">
            <v>0</v>
          </cell>
          <cell r="F4960" t="str">
            <v>0</v>
          </cell>
        </row>
        <row r="4961">
          <cell r="A4961" t="str">
            <v>0</v>
          </cell>
          <cell r="B4961" t="str">
            <v>0.0</v>
          </cell>
          <cell r="E4961" t="str">
            <v>0</v>
          </cell>
          <cell r="F4961" t="str">
            <v>0</v>
          </cell>
        </row>
        <row r="4962">
          <cell r="A4962" t="str">
            <v>0</v>
          </cell>
          <cell r="B4962" t="str">
            <v>0.0</v>
          </cell>
          <cell r="E4962" t="str">
            <v>0</v>
          </cell>
          <cell r="F4962" t="str">
            <v>0</v>
          </cell>
        </row>
        <row r="4963">
          <cell r="A4963" t="str">
            <v>0</v>
          </cell>
          <cell r="B4963" t="str">
            <v>0.0</v>
          </cell>
          <cell r="E4963" t="str">
            <v>0</v>
          </cell>
          <cell r="F4963" t="str">
            <v>0</v>
          </cell>
        </row>
        <row r="4964">
          <cell r="A4964" t="str">
            <v>0</v>
          </cell>
          <cell r="B4964" t="str">
            <v>0.0</v>
          </cell>
          <cell r="E4964" t="str">
            <v>0</v>
          </cell>
          <cell r="F4964" t="str">
            <v>0</v>
          </cell>
        </row>
        <row r="4965">
          <cell r="A4965" t="str">
            <v>0</v>
          </cell>
          <cell r="B4965" t="str">
            <v>0.0</v>
          </cell>
          <cell r="E4965" t="str">
            <v>0</v>
          </cell>
          <cell r="F4965" t="str">
            <v>0</v>
          </cell>
        </row>
        <row r="4966">
          <cell r="A4966" t="str">
            <v>0</v>
          </cell>
          <cell r="B4966" t="str">
            <v>0.0</v>
          </cell>
          <cell r="E4966" t="str">
            <v>0</v>
          </cell>
          <cell r="F4966" t="str">
            <v>0</v>
          </cell>
        </row>
        <row r="4967">
          <cell r="A4967" t="str">
            <v>0</v>
          </cell>
          <cell r="B4967" t="str">
            <v>0.0</v>
          </cell>
          <cell r="E4967" t="str">
            <v>0</v>
          </cell>
          <cell r="F4967" t="str">
            <v>0</v>
          </cell>
        </row>
        <row r="4968">
          <cell r="A4968" t="str">
            <v>0</v>
          </cell>
          <cell r="B4968" t="str">
            <v>0.0</v>
          </cell>
          <cell r="E4968" t="str">
            <v>0</v>
          </cell>
          <cell r="F4968" t="str">
            <v>0</v>
          </cell>
        </row>
        <row r="4969">
          <cell r="A4969" t="str">
            <v>0</v>
          </cell>
          <cell r="B4969" t="str">
            <v>0.0</v>
          </cell>
          <cell r="E4969" t="str">
            <v>0</v>
          </cell>
          <cell r="F4969" t="str">
            <v>0</v>
          </cell>
        </row>
        <row r="4970">
          <cell r="A4970" t="str">
            <v>0</v>
          </cell>
          <cell r="B4970" t="str">
            <v>0.0</v>
          </cell>
          <cell r="E4970" t="str">
            <v>0</v>
          </cell>
          <cell r="F4970" t="str">
            <v>0</v>
          </cell>
        </row>
        <row r="4971">
          <cell r="A4971" t="str">
            <v>'04'</v>
          </cell>
          <cell r="B4971" t="str">
            <v>642.2</v>
          </cell>
          <cell r="E4971">
            <v>5.28</v>
          </cell>
          <cell r="F4971">
            <v>26102</v>
          </cell>
        </row>
        <row r="4972">
          <cell r="A4972" t="str">
            <v>0</v>
          </cell>
          <cell r="B4972" t="str">
            <v>0.0</v>
          </cell>
          <cell r="E4972" t="str">
            <v>0</v>
          </cell>
          <cell r="F4972" t="str">
            <v>0</v>
          </cell>
        </row>
        <row r="4973">
          <cell r="A4973" t="str">
            <v>0</v>
          </cell>
          <cell r="B4973" t="str">
            <v>0.0</v>
          </cell>
          <cell r="E4973" t="str">
            <v>0</v>
          </cell>
          <cell r="F4973" t="str">
            <v>0</v>
          </cell>
        </row>
        <row r="4974">
          <cell r="A4974" t="str">
            <v>'07'</v>
          </cell>
          <cell r="B4974" t="str">
            <v>641.3</v>
          </cell>
          <cell r="E4974">
            <v>0.3</v>
          </cell>
          <cell r="F4974">
            <v>3072</v>
          </cell>
        </row>
        <row r="4975">
          <cell r="A4975" t="str">
            <v>0</v>
          </cell>
          <cell r="B4975" t="str">
            <v>0.0</v>
          </cell>
          <cell r="E4975" t="str">
            <v>0</v>
          </cell>
          <cell r="F4975" t="str">
            <v>0</v>
          </cell>
        </row>
        <row r="4976">
          <cell r="A4976" t="str">
            <v>0</v>
          </cell>
          <cell r="B4976" t="str">
            <v>0.0</v>
          </cell>
          <cell r="E4976" t="str">
            <v>0</v>
          </cell>
          <cell r="F4976" t="str">
            <v>0</v>
          </cell>
        </row>
        <row r="4977">
          <cell r="A4977" t="str">
            <v>0</v>
          </cell>
          <cell r="B4977" t="str">
            <v>0.0</v>
          </cell>
          <cell r="E4977" t="str">
            <v>0</v>
          </cell>
          <cell r="F4977" t="str">
            <v>0</v>
          </cell>
        </row>
        <row r="4978">
          <cell r="A4978" t="str">
            <v>'05'</v>
          </cell>
          <cell r="B4978" t="str">
            <v>624.6</v>
          </cell>
          <cell r="E4978">
            <v>350.92</v>
          </cell>
          <cell r="F4978">
            <v>3580852</v>
          </cell>
        </row>
        <row r="4979">
          <cell r="A4979" t="str">
            <v>'05'</v>
          </cell>
          <cell r="B4979" t="str">
            <v>626.4</v>
          </cell>
          <cell r="E4979">
            <v>259.73</v>
          </cell>
          <cell r="F4979">
            <v>3329964</v>
          </cell>
        </row>
        <row r="4980">
          <cell r="A4980" t="str">
            <v>0</v>
          </cell>
          <cell r="B4980" t="str">
            <v>0.0</v>
          </cell>
          <cell r="E4980" t="str">
            <v>0</v>
          </cell>
          <cell r="F4980" t="str">
            <v>0</v>
          </cell>
        </row>
        <row r="4981">
          <cell r="A4981" t="str">
            <v>0</v>
          </cell>
          <cell r="B4981" t="str">
            <v>0.0</v>
          </cell>
          <cell r="E4981" t="str">
            <v>0</v>
          </cell>
          <cell r="F4981" t="str">
            <v>0</v>
          </cell>
        </row>
        <row r="4982">
          <cell r="A4982" t="str">
            <v>0</v>
          </cell>
          <cell r="B4982" t="str">
            <v>0.0</v>
          </cell>
          <cell r="E4982" t="str">
            <v>0</v>
          </cell>
          <cell r="F4982" t="str">
            <v>0</v>
          </cell>
        </row>
        <row r="4983">
          <cell r="A4983" t="str">
            <v>0</v>
          </cell>
          <cell r="B4983" t="str">
            <v>0.0</v>
          </cell>
          <cell r="E4983" t="str">
            <v>0</v>
          </cell>
          <cell r="F4983" t="str">
            <v>0</v>
          </cell>
        </row>
        <row r="4984">
          <cell r="A4984" t="str">
            <v>0</v>
          </cell>
          <cell r="B4984" t="str">
            <v>0.0</v>
          </cell>
          <cell r="E4984" t="str">
            <v>0</v>
          </cell>
          <cell r="F4984" t="str">
            <v>0</v>
          </cell>
        </row>
        <row r="4985">
          <cell r="A4985" t="str">
            <v>0</v>
          </cell>
          <cell r="B4985" t="str">
            <v>0.0</v>
          </cell>
          <cell r="E4985" t="str">
            <v>0</v>
          </cell>
          <cell r="F4985" t="str">
            <v>0</v>
          </cell>
        </row>
        <row r="4986">
          <cell r="A4986" t="str">
            <v>0</v>
          </cell>
          <cell r="B4986" t="str">
            <v>0.0</v>
          </cell>
          <cell r="E4986" t="str">
            <v>0</v>
          </cell>
          <cell r="F4986" t="str">
            <v>0</v>
          </cell>
        </row>
        <row r="4987">
          <cell r="A4987" t="str">
            <v>0</v>
          </cell>
          <cell r="B4987" t="str">
            <v>0.0</v>
          </cell>
          <cell r="E4987" t="str">
            <v>0</v>
          </cell>
          <cell r="F4987" t="str">
            <v>0</v>
          </cell>
        </row>
        <row r="4988">
          <cell r="A4988" t="str">
            <v>0</v>
          </cell>
          <cell r="B4988" t="str">
            <v>0.0</v>
          </cell>
          <cell r="E4988" t="str">
            <v>0</v>
          </cell>
          <cell r="F4988" t="str">
            <v>0</v>
          </cell>
        </row>
        <row r="4989">
          <cell r="A4989" t="str">
            <v>0</v>
          </cell>
          <cell r="B4989" t="str">
            <v>0.0</v>
          </cell>
          <cell r="E4989" t="str">
            <v>0</v>
          </cell>
          <cell r="F4989" t="str">
            <v>0</v>
          </cell>
        </row>
        <row r="4990">
          <cell r="A4990" t="str">
            <v>0</v>
          </cell>
          <cell r="B4990" t="str">
            <v>0.0</v>
          </cell>
          <cell r="E4990" t="str">
            <v>0</v>
          </cell>
          <cell r="F4990" t="str">
            <v>0</v>
          </cell>
        </row>
        <row r="4991">
          <cell r="A4991" t="str">
            <v>0</v>
          </cell>
          <cell r="B4991" t="str">
            <v>0.0</v>
          </cell>
          <cell r="E4991" t="str">
            <v>0</v>
          </cell>
          <cell r="F4991" t="str">
            <v>0</v>
          </cell>
        </row>
        <row r="4992">
          <cell r="A4992" t="str">
            <v>0</v>
          </cell>
          <cell r="B4992" t="str">
            <v>0.0</v>
          </cell>
          <cell r="E4992" t="str">
            <v>0</v>
          </cell>
          <cell r="F4992" t="str">
            <v>0</v>
          </cell>
        </row>
        <row r="4993">
          <cell r="A4993" t="str">
            <v>0</v>
          </cell>
          <cell r="B4993" t="str">
            <v>0.0</v>
          </cell>
          <cell r="E4993" t="str">
            <v>0</v>
          </cell>
          <cell r="F4993" t="str">
            <v>0</v>
          </cell>
        </row>
        <row r="4994">
          <cell r="A4994" t="str">
            <v>0</v>
          </cell>
          <cell r="B4994" t="str">
            <v>0.0</v>
          </cell>
          <cell r="E4994" t="str">
            <v>0</v>
          </cell>
          <cell r="F4994" t="str">
            <v>0</v>
          </cell>
        </row>
        <row r="4995">
          <cell r="A4995" t="str">
            <v>0</v>
          </cell>
          <cell r="B4995" t="str">
            <v>0.0</v>
          </cell>
          <cell r="E4995" t="str">
            <v>0</v>
          </cell>
          <cell r="F4995" t="str">
            <v>0</v>
          </cell>
        </row>
        <row r="4996">
          <cell r="A4996" t="str">
            <v>0</v>
          </cell>
          <cell r="B4996" t="str">
            <v>0.0</v>
          </cell>
          <cell r="E4996" t="str">
            <v>0</v>
          </cell>
          <cell r="F4996" t="str">
            <v>0</v>
          </cell>
        </row>
        <row r="4997">
          <cell r="A4997" t="str">
            <v>0</v>
          </cell>
          <cell r="B4997" t="str">
            <v>0.0</v>
          </cell>
          <cell r="E4997" t="str">
            <v>0</v>
          </cell>
          <cell r="F4997" t="str">
            <v>0</v>
          </cell>
        </row>
        <row r="4998">
          <cell r="A4998" t="str">
            <v>0</v>
          </cell>
          <cell r="B4998" t="str">
            <v>0.0</v>
          </cell>
          <cell r="E4998" t="str">
            <v>0</v>
          </cell>
          <cell r="F4998" t="str">
            <v>0</v>
          </cell>
        </row>
        <row r="4999">
          <cell r="A4999" t="str">
            <v>0</v>
          </cell>
          <cell r="B4999" t="str">
            <v>0.0</v>
          </cell>
          <cell r="E4999" t="str">
            <v>0</v>
          </cell>
          <cell r="F4999" t="str">
            <v>0</v>
          </cell>
        </row>
        <row r="5000">
          <cell r="A5000" t="str">
            <v>0</v>
          </cell>
          <cell r="B5000" t="str">
            <v>0.0</v>
          </cell>
          <cell r="E5000" t="str">
            <v>0</v>
          </cell>
          <cell r="F5000" t="str">
            <v>0</v>
          </cell>
        </row>
        <row r="5001">
          <cell r="A5001" t="str">
            <v>0</v>
          </cell>
          <cell r="B5001" t="str">
            <v>0.0</v>
          </cell>
          <cell r="E5001" t="str">
            <v>0</v>
          </cell>
          <cell r="F5001" t="str">
            <v>0</v>
          </cell>
        </row>
        <row r="5002">
          <cell r="A5002" t="str">
            <v>0</v>
          </cell>
          <cell r="B5002" t="str">
            <v>0.0</v>
          </cell>
          <cell r="E5002" t="str">
            <v>0</v>
          </cell>
          <cell r="F5002" t="str">
            <v>0</v>
          </cell>
        </row>
        <row r="5003">
          <cell r="A5003" t="str">
            <v>0</v>
          </cell>
          <cell r="B5003" t="str">
            <v>0.0</v>
          </cell>
          <cell r="E5003" t="str">
            <v>0</v>
          </cell>
          <cell r="F5003" t="str">
            <v>0</v>
          </cell>
        </row>
        <row r="5004">
          <cell r="A5004" t="str">
            <v>0</v>
          </cell>
          <cell r="B5004" t="str">
            <v>0.0</v>
          </cell>
          <cell r="E5004" t="str">
            <v>0</v>
          </cell>
          <cell r="F5004" t="str">
            <v>0</v>
          </cell>
        </row>
        <row r="5005">
          <cell r="A5005" t="str">
            <v>0</v>
          </cell>
          <cell r="B5005" t="str">
            <v>0.0</v>
          </cell>
          <cell r="E5005" t="str">
            <v>0</v>
          </cell>
          <cell r="F5005" t="str">
            <v>0</v>
          </cell>
        </row>
        <row r="5006">
          <cell r="A5006" t="str">
            <v>0</v>
          </cell>
          <cell r="B5006" t="str">
            <v>0.0</v>
          </cell>
          <cell r="E5006" t="str">
            <v>0</v>
          </cell>
          <cell r="F5006" t="str">
            <v>0</v>
          </cell>
        </row>
        <row r="5007">
          <cell r="A5007" t="str">
            <v>0</v>
          </cell>
          <cell r="B5007" t="str">
            <v>0.0</v>
          </cell>
          <cell r="E5007" t="str">
            <v>0</v>
          </cell>
          <cell r="F5007" t="str">
            <v>0</v>
          </cell>
        </row>
        <row r="5008">
          <cell r="A5008" t="str">
            <v>0</v>
          </cell>
          <cell r="B5008" t="str">
            <v>0.0</v>
          </cell>
          <cell r="E5008" t="str">
            <v>0</v>
          </cell>
          <cell r="F5008" t="str">
            <v>0</v>
          </cell>
        </row>
        <row r="5009">
          <cell r="A5009" t="str">
            <v>0</v>
          </cell>
          <cell r="B5009" t="str">
            <v>0.0</v>
          </cell>
          <cell r="E5009" t="str">
            <v>0</v>
          </cell>
          <cell r="F5009" t="str">
            <v>0</v>
          </cell>
        </row>
        <row r="5010">
          <cell r="A5010" t="str">
            <v>0</v>
          </cell>
          <cell r="B5010" t="str">
            <v>0.0</v>
          </cell>
          <cell r="E5010" t="str">
            <v>0</v>
          </cell>
          <cell r="F5010" t="str">
            <v>0</v>
          </cell>
        </row>
        <row r="5011">
          <cell r="A5011" t="str">
            <v>0</v>
          </cell>
          <cell r="B5011" t="str">
            <v>0.0</v>
          </cell>
          <cell r="E5011" t="str">
            <v>0</v>
          </cell>
          <cell r="F5011" t="str">
            <v>0</v>
          </cell>
        </row>
        <row r="5012">
          <cell r="A5012" t="str">
            <v>0</v>
          </cell>
          <cell r="B5012" t="str">
            <v>0.0</v>
          </cell>
          <cell r="E5012" t="str">
            <v>0</v>
          </cell>
          <cell r="F5012" t="str">
            <v>0</v>
          </cell>
        </row>
        <row r="5013">
          <cell r="A5013" t="str">
            <v>0</v>
          </cell>
          <cell r="B5013" t="str">
            <v>0.0</v>
          </cell>
          <cell r="E5013" t="str">
            <v>0</v>
          </cell>
          <cell r="F5013" t="str">
            <v>0</v>
          </cell>
        </row>
        <row r="5014">
          <cell r="A5014" t="str">
            <v>0</v>
          </cell>
          <cell r="B5014" t="str">
            <v>0.0</v>
          </cell>
          <cell r="E5014" t="str">
            <v>0</v>
          </cell>
          <cell r="F5014" t="str">
            <v>0</v>
          </cell>
        </row>
        <row r="5015">
          <cell r="A5015" t="str">
            <v>0</v>
          </cell>
          <cell r="B5015" t="str">
            <v>0.0</v>
          </cell>
          <cell r="E5015" t="str">
            <v>0</v>
          </cell>
          <cell r="F5015" t="str">
            <v>0</v>
          </cell>
        </row>
        <row r="5016">
          <cell r="A5016" t="str">
            <v>0</v>
          </cell>
          <cell r="B5016" t="str">
            <v>0.0</v>
          </cell>
          <cell r="E5016" t="str">
            <v>0</v>
          </cell>
          <cell r="F5016" t="str">
            <v>0</v>
          </cell>
        </row>
        <row r="5017">
          <cell r="A5017" t="str">
            <v>0</v>
          </cell>
          <cell r="B5017" t="str">
            <v>0.0</v>
          </cell>
          <cell r="E5017" t="str">
            <v>0</v>
          </cell>
          <cell r="F5017" t="str">
            <v>0</v>
          </cell>
        </row>
        <row r="5018">
          <cell r="A5018" t="str">
            <v>'06'</v>
          </cell>
          <cell r="B5018" t="str">
            <v>620.1</v>
          </cell>
          <cell r="E5018">
            <v>0</v>
          </cell>
          <cell r="F5018">
            <v>2187264</v>
          </cell>
        </row>
        <row r="5019">
          <cell r="A5019" t="str">
            <v>0</v>
          </cell>
          <cell r="B5019" t="str">
            <v>0.0</v>
          </cell>
          <cell r="E5019" t="str">
            <v>0</v>
          </cell>
          <cell r="F5019" t="str">
            <v>0</v>
          </cell>
        </row>
        <row r="5020">
          <cell r="A5020" t="str">
            <v>0</v>
          </cell>
          <cell r="B5020" t="str">
            <v>0.0</v>
          </cell>
          <cell r="E5020" t="str">
            <v>0</v>
          </cell>
          <cell r="F5020" t="str">
            <v>0</v>
          </cell>
        </row>
        <row r="5021">
          <cell r="A5021" t="str">
            <v>0</v>
          </cell>
          <cell r="B5021" t="str">
            <v>0.0</v>
          </cell>
          <cell r="E5021" t="str">
            <v>0</v>
          </cell>
          <cell r="F5021" t="str">
            <v>0</v>
          </cell>
        </row>
        <row r="5022">
          <cell r="A5022" t="str">
            <v>0</v>
          </cell>
          <cell r="B5022" t="str">
            <v>0.0</v>
          </cell>
          <cell r="E5022" t="str">
            <v>0</v>
          </cell>
          <cell r="F5022" t="str">
            <v>0</v>
          </cell>
        </row>
        <row r="5023">
          <cell r="A5023" t="str">
            <v>0</v>
          </cell>
          <cell r="B5023" t="str">
            <v>0.0</v>
          </cell>
          <cell r="E5023" t="str">
            <v>0</v>
          </cell>
          <cell r="F5023" t="str">
            <v>0</v>
          </cell>
        </row>
        <row r="5024">
          <cell r="A5024" t="str">
            <v>0</v>
          </cell>
          <cell r="B5024" t="str">
            <v>0.0</v>
          </cell>
          <cell r="E5024" t="str">
            <v>0</v>
          </cell>
          <cell r="F5024" t="str">
            <v>0</v>
          </cell>
        </row>
        <row r="5025">
          <cell r="A5025" t="str">
            <v>0</v>
          </cell>
          <cell r="B5025" t="str">
            <v>0.0</v>
          </cell>
          <cell r="E5025" t="str">
            <v>0</v>
          </cell>
          <cell r="F5025" t="str">
            <v>0</v>
          </cell>
        </row>
        <row r="5026">
          <cell r="A5026" t="str">
            <v>0</v>
          </cell>
          <cell r="B5026" t="str">
            <v>0.0</v>
          </cell>
          <cell r="E5026" t="str">
            <v>0</v>
          </cell>
          <cell r="F5026" t="str">
            <v>0</v>
          </cell>
        </row>
        <row r="5027">
          <cell r="A5027" t="str">
            <v>0</v>
          </cell>
          <cell r="B5027" t="str">
            <v>0.0</v>
          </cell>
          <cell r="E5027" t="str">
            <v>0</v>
          </cell>
          <cell r="F5027" t="str">
            <v>0</v>
          </cell>
        </row>
        <row r="5028">
          <cell r="A5028" t="str">
            <v>0</v>
          </cell>
          <cell r="B5028" t="str">
            <v>0.0</v>
          </cell>
          <cell r="E5028" t="str">
            <v>0</v>
          </cell>
          <cell r="F5028" t="str">
            <v>0</v>
          </cell>
        </row>
        <row r="5029">
          <cell r="A5029" t="str">
            <v>'05'</v>
          </cell>
          <cell r="B5029" t="str">
            <v>624.6</v>
          </cell>
          <cell r="E5029">
            <v>0</v>
          </cell>
          <cell r="F5029">
            <v>3580852</v>
          </cell>
        </row>
        <row r="5030">
          <cell r="A5030" t="str">
            <v>0</v>
          </cell>
          <cell r="B5030" t="str">
            <v>0.0</v>
          </cell>
          <cell r="E5030" t="str">
            <v>0</v>
          </cell>
          <cell r="F5030" t="str">
            <v>0</v>
          </cell>
        </row>
        <row r="5031">
          <cell r="A5031" t="str">
            <v>0</v>
          </cell>
          <cell r="B5031" t="str">
            <v>0.0</v>
          </cell>
          <cell r="E5031" t="str">
            <v>0</v>
          </cell>
          <cell r="F5031" t="str">
            <v>0</v>
          </cell>
        </row>
        <row r="5032">
          <cell r="A5032" t="str">
            <v>0</v>
          </cell>
          <cell r="B5032" t="str">
            <v>0.0</v>
          </cell>
          <cell r="E5032" t="str">
            <v>0</v>
          </cell>
          <cell r="F5032" t="str">
            <v>0</v>
          </cell>
        </row>
        <row r="5033">
          <cell r="A5033" t="str">
            <v>0</v>
          </cell>
          <cell r="B5033" t="str">
            <v>0.0</v>
          </cell>
          <cell r="E5033" t="str">
            <v>0</v>
          </cell>
          <cell r="F5033" t="str">
            <v>0</v>
          </cell>
        </row>
        <row r="5034">
          <cell r="A5034" t="str">
            <v>0</v>
          </cell>
          <cell r="B5034" t="str">
            <v>0.0</v>
          </cell>
          <cell r="E5034" t="str">
            <v>0</v>
          </cell>
          <cell r="F5034" t="str">
            <v>0</v>
          </cell>
        </row>
        <row r="5035">
          <cell r="A5035" t="str">
            <v>0</v>
          </cell>
          <cell r="B5035" t="str">
            <v>0.0</v>
          </cell>
          <cell r="E5035" t="str">
            <v>0</v>
          </cell>
          <cell r="F5035" t="str">
            <v>0</v>
          </cell>
        </row>
        <row r="5036">
          <cell r="A5036" t="str">
            <v>0</v>
          </cell>
          <cell r="B5036" t="str">
            <v>0.0</v>
          </cell>
          <cell r="E5036" t="str">
            <v>0</v>
          </cell>
          <cell r="F5036" t="str">
            <v>0</v>
          </cell>
        </row>
        <row r="5037">
          <cell r="A5037" t="str">
            <v>0</v>
          </cell>
          <cell r="B5037" t="str">
            <v>0.0</v>
          </cell>
          <cell r="E5037" t="str">
            <v>0</v>
          </cell>
          <cell r="F5037" t="str">
            <v>0</v>
          </cell>
        </row>
        <row r="5038">
          <cell r="A5038" t="str">
            <v>0</v>
          </cell>
          <cell r="B5038" t="str">
            <v>0.0</v>
          </cell>
          <cell r="E5038" t="str">
            <v>0</v>
          </cell>
          <cell r="F5038" t="str">
            <v>0</v>
          </cell>
        </row>
        <row r="5039">
          <cell r="A5039" t="str">
            <v>0</v>
          </cell>
          <cell r="B5039" t="str">
            <v>0.0</v>
          </cell>
          <cell r="E5039" t="str">
            <v>0</v>
          </cell>
          <cell r="F5039" t="str">
            <v>0</v>
          </cell>
        </row>
        <row r="5040">
          <cell r="A5040" t="str">
            <v>0</v>
          </cell>
          <cell r="B5040" t="str">
            <v>0.0</v>
          </cell>
          <cell r="E5040" t="str">
            <v>0</v>
          </cell>
          <cell r="F5040" t="str">
            <v>0</v>
          </cell>
        </row>
        <row r="5041">
          <cell r="A5041" t="str">
            <v>'01'</v>
          </cell>
          <cell r="B5041" t="str">
            <v>660.1</v>
          </cell>
          <cell r="E5041">
            <v>19.3</v>
          </cell>
          <cell r="F5041">
            <v>862411</v>
          </cell>
        </row>
        <row r="5042">
          <cell r="A5042" t="str">
            <v>'16'</v>
          </cell>
          <cell r="B5042" t="str">
            <v>641.2</v>
          </cell>
          <cell r="E5042">
            <v>0.04</v>
          </cell>
          <cell r="F5042">
            <v>1130</v>
          </cell>
        </row>
        <row r="5043">
          <cell r="A5043" t="str">
            <v>'05'</v>
          </cell>
          <cell r="B5043" t="str">
            <v>626.6</v>
          </cell>
          <cell r="E5043">
            <v>26.82</v>
          </cell>
          <cell r="F5043">
            <v>893970</v>
          </cell>
        </row>
        <row r="5044">
          <cell r="A5044" t="str">
            <v>0</v>
          </cell>
          <cell r="B5044" t="str">
            <v>0.0</v>
          </cell>
          <cell r="E5044" t="str">
            <v>0</v>
          </cell>
          <cell r="F5044" t="str">
            <v>0</v>
          </cell>
        </row>
        <row r="5045">
          <cell r="A5045" t="str">
            <v>0</v>
          </cell>
          <cell r="B5045" t="str">
            <v>0.0</v>
          </cell>
          <cell r="E5045" t="str">
            <v>0</v>
          </cell>
          <cell r="F5045" t="str">
            <v>0</v>
          </cell>
        </row>
        <row r="5046">
          <cell r="A5046" t="str">
            <v>0</v>
          </cell>
          <cell r="B5046" t="str">
            <v>0.0</v>
          </cell>
          <cell r="E5046" t="str">
            <v>0</v>
          </cell>
          <cell r="F5046" t="str">
            <v>0</v>
          </cell>
        </row>
        <row r="5047">
          <cell r="A5047" t="str">
            <v>0</v>
          </cell>
          <cell r="B5047" t="str">
            <v>0.0</v>
          </cell>
          <cell r="E5047" t="str">
            <v>0</v>
          </cell>
          <cell r="F5047" t="str">
            <v>0</v>
          </cell>
        </row>
        <row r="5048">
          <cell r="A5048" t="str">
            <v>0</v>
          </cell>
          <cell r="B5048" t="str">
            <v>0.0</v>
          </cell>
          <cell r="E5048" t="str">
            <v>0</v>
          </cell>
          <cell r="F5048" t="str">
            <v>0</v>
          </cell>
        </row>
        <row r="5049">
          <cell r="A5049" t="str">
            <v>0</v>
          </cell>
          <cell r="B5049" t="str">
            <v>0.0</v>
          </cell>
          <cell r="E5049" t="str">
            <v>0</v>
          </cell>
          <cell r="F5049" t="str">
            <v>0</v>
          </cell>
        </row>
        <row r="5050">
          <cell r="A5050" t="str">
            <v>0</v>
          </cell>
          <cell r="B5050" t="str">
            <v>0.0</v>
          </cell>
          <cell r="E5050" t="str">
            <v>0</v>
          </cell>
          <cell r="F5050" t="str">
            <v>0</v>
          </cell>
        </row>
        <row r="5051">
          <cell r="A5051" t="str">
            <v>0</v>
          </cell>
          <cell r="B5051" t="str">
            <v>0.0</v>
          </cell>
          <cell r="E5051" t="str">
            <v>0</v>
          </cell>
          <cell r="F5051" t="str">
            <v>0</v>
          </cell>
        </row>
        <row r="5052">
          <cell r="A5052" t="str">
            <v>0</v>
          </cell>
          <cell r="B5052" t="str">
            <v>0.0</v>
          </cell>
          <cell r="E5052" t="str">
            <v>0</v>
          </cell>
          <cell r="F5052" t="str">
            <v>0</v>
          </cell>
        </row>
        <row r="5053">
          <cell r="A5053" t="str">
            <v>0</v>
          </cell>
          <cell r="B5053" t="str">
            <v>0.0</v>
          </cell>
          <cell r="E5053" t="str">
            <v>0</v>
          </cell>
          <cell r="F5053" t="str">
            <v>0</v>
          </cell>
        </row>
        <row r="5054">
          <cell r="A5054" t="str">
            <v>0</v>
          </cell>
          <cell r="B5054" t="str">
            <v>0.0</v>
          </cell>
          <cell r="E5054" t="str">
            <v>0</v>
          </cell>
          <cell r="F5054" t="str">
            <v>0</v>
          </cell>
        </row>
        <row r="5055">
          <cell r="A5055" t="str">
            <v>0</v>
          </cell>
          <cell r="B5055" t="str">
            <v>0.0</v>
          </cell>
          <cell r="E5055" t="str">
            <v>0</v>
          </cell>
          <cell r="F5055" t="str">
            <v>0</v>
          </cell>
        </row>
        <row r="5056">
          <cell r="A5056" t="str">
            <v>0</v>
          </cell>
          <cell r="B5056" t="str">
            <v>0.0</v>
          </cell>
          <cell r="E5056" t="str">
            <v>0</v>
          </cell>
          <cell r="F5056" t="str">
            <v>0</v>
          </cell>
        </row>
        <row r="5057">
          <cell r="A5057" t="str">
            <v>0</v>
          </cell>
          <cell r="B5057" t="str">
            <v>0.0</v>
          </cell>
          <cell r="E5057" t="str">
            <v>0</v>
          </cell>
          <cell r="F5057" t="str">
            <v>0</v>
          </cell>
        </row>
        <row r="5058">
          <cell r="A5058" t="str">
            <v>0</v>
          </cell>
          <cell r="B5058" t="str">
            <v>0.0</v>
          </cell>
          <cell r="E5058" t="str">
            <v>0</v>
          </cell>
          <cell r="F5058" t="str">
            <v>0</v>
          </cell>
        </row>
        <row r="5059">
          <cell r="A5059" t="str">
            <v>0</v>
          </cell>
          <cell r="B5059" t="str">
            <v>0.0</v>
          </cell>
          <cell r="E5059" t="str">
            <v>0</v>
          </cell>
          <cell r="F5059" t="str">
            <v>0</v>
          </cell>
        </row>
        <row r="5060">
          <cell r="A5060" t="str">
            <v>0</v>
          </cell>
          <cell r="B5060" t="str">
            <v>0.0</v>
          </cell>
          <cell r="E5060" t="str">
            <v>0</v>
          </cell>
          <cell r="F5060" t="str">
            <v>0</v>
          </cell>
        </row>
        <row r="5061">
          <cell r="A5061" t="str">
            <v>0</v>
          </cell>
          <cell r="B5061" t="str">
            <v>0.0</v>
          </cell>
          <cell r="E5061" t="str">
            <v>0</v>
          </cell>
          <cell r="F5061" t="str">
            <v>0</v>
          </cell>
        </row>
        <row r="5062">
          <cell r="A5062" t="str">
            <v>'08'</v>
          </cell>
          <cell r="B5062" t="str">
            <v>624.3</v>
          </cell>
          <cell r="E5062">
            <v>40.22</v>
          </cell>
          <cell r="F5062">
            <v>410400</v>
          </cell>
        </row>
        <row r="5063">
          <cell r="A5063" t="str">
            <v>0</v>
          </cell>
          <cell r="B5063" t="str">
            <v>0.0</v>
          </cell>
          <cell r="E5063" t="str">
            <v>0</v>
          </cell>
          <cell r="F5063" t="str">
            <v>0</v>
          </cell>
        </row>
        <row r="5064">
          <cell r="A5064" t="str">
            <v>0</v>
          </cell>
          <cell r="B5064" t="str">
            <v>0.0</v>
          </cell>
          <cell r="E5064" t="str">
            <v>0</v>
          </cell>
          <cell r="F5064" t="str">
            <v>0</v>
          </cell>
        </row>
        <row r="5065">
          <cell r="A5065" t="str">
            <v>0</v>
          </cell>
          <cell r="B5065" t="str">
            <v>0.0</v>
          </cell>
          <cell r="E5065" t="str">
            <v>0</v>
          </cell>
          <cell r="F5065" t="str">
            <v>0</v>
          </cell>
        </row>
        <row r="5066">
          <cell r="A5066" t="str">
            <v>0</v>
          </cell>
          <cell r="B5066" t="str">
            <v>0.0</v>
          </cell>
          <cell r="E5066" t="str">
            <v>0</v>
          </cell>
          <cell r="F5066" t="str">
            <v>0</v>
          </cell>
        </row>
        <row r="5067">
          <cell r="A5067" t="str">
            <v>0</v>
          </cell>
          <cell r="B5067" t="str">
            <v>0.0</v>
          </cell>
          <cell r="E5067" t="str">
            <v>0</v>
          </cell>
          <cell r="F5067" t="str">
            <v>0</v>
          </cell>
        </row>
        <row r="5068">
          <cell r="A5068" t="str">
            <v>0</v>
          </cell>
          <cell r="B5068" t="str">
            <v>0.0</v>
          </cell>
          <cell r="E5068" t="str">
            <v>0</v>
          </cell>
          <cell r="F5068" t="str">
            <v>0</v>
          </cell>
        </row>
        <row r="5069">
          <cell r="A5069" t="str">
            <v>0</v>
          </cell>
          <cell r="B5069" t="str">
            <v>0.0</v>
          </cell>
          <cell r="E5069" t="str">
            <v>0</v>
          </cell>
          <cell r="F5069" t="str">
            <v>0</v>
          </cell>
        </row>
        <row r="5070">
          <cell r="A5070" t="str">
            <v>0</v>
          </cell>
          <cell r="B5070" t="str">
            <v>0.0</v>
          </cell>
          <cell r="E5070" t="str">
            <v>0</v>
          </cell>
          <cell r="F5070" t="str">
            <v>0</v>
          </cell>
        </row>
        <row r="5071">
          <cell r="A5071" t="str">
            <v>0</v>
          </cell>
          <cell r="B5071" t="str">
            <v>0.0</v>
          </cell>
          <cell r="E5071" t="str">
            <v>0</v>
          </cell>
          <cell r="F5071" t="str">
            <v>0</v>
          </cell>
        </row>
        <row r="5072">
          <cell r="A5072" t="str">
            <v>0</v>
          </cell>
          <cell r="B5072" t="str">
            <v>0.0</v>
          </cell>
          <cell r="E5072" t="str">
            <v>0</v>
          </cell>
          <cell r="F5072" t="str">
            <v>0</v>
          </cell>
        </row>
        <row r="5073">
          <cell r="A5073" t="str">
            <v>0</v>
          </cell>
          <cell r="B5073" t="str">
            <v>0.0</v>
          </cell>
          <cell r="E5073" t="str">
            <v>0</v>
          </cell>
          <cell r="F5073" t="str">
            <v>0</v>
          </cell>
        </row>
        <row r="5074">
          <cell r="A5074" t="str">
            <v>0</v>
          </cell>
          <cell r="B5074" t="str">
            <v>0.0</v>
          </cell>
          <cell r="E5074" t="str">
            <v>0</v>
          </cell>
          <cell r="F5074" t="str">
            <v>0</v>
          </cell>
        </row>
        <row r="5075">
          <cell r="A5075" t="str">
            <v>0</v>
          </cell>
          <cell r="B5075" t="str">
            <v>0.0</v>
          </cell>
          <cell r="E5075" t="str">
            <v>0</v>
          </cell>
          <cell r="F5075" t="str">
            <v>0</v>
          </cell>
        </row>
        <row r="5076">
          <cell r="A5076" t="str">
            <v>0</v>
          </cell>
          <cell r="B5076" t="str">
            <v>0.0</v>
          </cell>
          <cell r="E5076" t="str">
            <v>0</v>
          </cell>
          <cell r="F5076" t="str">
            <v>0</v>
          </cell>
        </row>
        <row r="5077">
          <cell r="A5077" t="str">
            <v>0</v>
          </cell>
          <cell r="B5077" t="str">
            <v>0.0</v>
          </cell>
          <cell r="E5077" t="str">
            <v>0</v>
          </cell>
          <cell r="F5077" t="str">
            <v>0</v>
          </cell>
        </row>
        <row r="5078">
          <cell r="A5078" t="str">
            <v>0</v>
          </cell>
          <cell r="B5078" t="str">
            <v>0.0</v>
          </cell>
          <cell r="E5078" t="str">
            <v>0</v>
          </cell>
          <cell r="F5078" t="str">
            <v>0</v>
          </cell>
        </row>
        <row r="5079">
          <cell r="A5079" t="str">
            <v>0</v>
          </cell>
          <cell r="B5079" t="str">
            <v>0.0</v>
          </cell>
          <cell r="E5079" t="str">
            <v>0</v>
          </cell>
          <cell r="F5079" t="str">
            <v>0</v>
          </cell>
        </row>
        <row r="5080">
          <cell r="A5080" t="str">
            <v>0</v>
          </cell>
          <cell r="B5080" t="str">
            <v>0.0</v>
          </cell>
          <cell r="E5080" t="str">
            <v>0</v>
          </cell>
          <cell r="F5080" t="str">
            <v>0</v>
          </cell>
        </row>
        <row r="5081">
          <cell r="A5081" t="str">
            <v>0</v>
          </cell>
          <cell r="B5081" t="str">
            <v>0.0</v>
          </cell>
          <cell r="E5081" t="str">
            <v>0</v>
          </cell>
          <cell r="F5081" t="str">
            <v>0</v>
          </cell>
        </row>
        <row r="5082">
          <cell r="A5082" t="str">
            <v>0</v>
          </cell>
          <cell r="B5082" t="str">
            <v>0.0</v>
          </cell>
          <cell r="E5082" t="str">
            <v>0</v>
          </cell>
          <cell r="F5082" t="str">
            <v>0</v>
          </cell>
        </row>
        <row r="5083">
          <cell r="A5083" t="str">
            <v>0</v>
          </cell>
          <cell r="B5083" t="str">
            <v>0.0</v>
          </cell>
          <cell r="E5083" t="str">
            <v>0</v>
          </cell>
          <cell r="F5083" t="str">
            <v>0</v>
          </cell>
        </row>
        <row r="5084">
          <cell r="A5084" t="str">
            <v>0</v>
          </cell>
          <cell r="B5084" t="str">
            <v>0.0</v>
          </cell>
          <cell r="E5084" t="str">
            <v>0</v>
          </cell>
          <cell r="F5084" t="str">
            <v>0</v>
          </cell>
        </row>
        <row r="5085">
          <cell r="A5085" t="str">
            <v>0</v>
          </cell>
          <cell r="B5085" t="str">
            <v>0.0</v>
          </cell>
          <cell r="E5085" t="str">
            <v>0</v>
          </cell>
          <cell r="F5085" t="str">
            <v>0</v>
          </cell>
        </row>
        <row r="5086">
          <cell r="A5086" t="str">
            <v>0</v>
          </cell>
          <cell r="B5086" t="str">
            <v>0.0</v>
          </cell>
          <cell r="E5086" t="str">
            <v>0</v>
          </cell>
          <cell r="F5086" t="str">
            <v>0</v>
          </cell>
        </row>
        <row r="5087">
          <cell r="A5087" t="str">
            <v>0</v>
          </cell>
          <cell r="B5087" t="str">
            <v>0.0</v>
          </cell>
          <cell r="E5087" t="str">
            <v>0</v>
          </cell>
          <cell r="F5087" t="str">
            <v>0</v>
          </cell>
        </row>
        <row r="5088">
          <cell r="A5088" t="str">
            <v>0</v>
          </cell>
          <cell r="B5088" t="str">
            <v>0.0</v>
          </cell>
          <cell r="E5088" t="str">
            <v>0</v>
          </cell>
          <cell r="F5088" t="str">
            <v>0</v>
          </cell>
        </row>
        <row r="5089">
          <cell r="A5089" t="str">
            <v>'04'</v>
          </cell>
          <cell r="B5089" t="str">
            <v>623.4</v>
          </cell>
          <cell r="E5089">
            <v>0</v>
          </cell>
          <cell r="F5089">
            <v>44232</v>
          </cell>
        </row>
        <row r="5090">
          <cell r="A5090" t="str">
            <v>0</v>
          </cell>
          <cell r="B5090" t="str">
            <v>0.0</v>
          </cell>
          <cell r="E5090" t="str">
            <v>0</v>
          </cell>
          <cell r="F5090" t="str">
            <v>0</v>
          </cell>
        </row>
        <row r="5091">
          <cell r="A5091" t="str">
            <v>0</v>
          </cell>
          <cell r="B5091" t="str">
            <v>0.0</v>
          </cell>
          <cell r="E5091" t="str">
            <v>0</v>
          </cell>
          <cell r="F5091" t="str">
            <v>0</v>
          </cell>
        </row>
        <row r="5092">
          <cell r="A5092" t="str">
            <v>0</v>
          </cell>
          <cell r="B5092" t="str">
            <v>0.0</v>
          </cell>
          <cell r="E5092" t="str">
            <v>0</v>
          </cell>
          <cell r="F5092" t="str">
            <v>0</v>
          </cell>
        </row>
        <row r="5093">
          <cell r="A5093" t="str">
            <v>0</v>
          </cell>
          <cell r="B5093" t="str">
            <v>0.0</v>
          </cell>
          <cell r="E5093" t="str">
            <v>0</v>
          </cell>
          <cell r="F5093" t="str">
            <v>0</v>
          </cell>
        </row>
        <row r="5094">
          <cell r="A5094" t="str">
            <v>0</v>
          </cell>
          <cell r="B5094" t="str">
            <v>0.0</v>
          </cell>
          <cell r="E5094" t="str">
            <v>0</v>
          </cell>
          <cell r="F5094" t="str">
            <v>0</v>
          </cell>
        </row>
        <row r="5095">
          <cell r="A5095" t="str">
            <v>0</v>
          </cell>
          <cell r="B5095" t="str">
            <v>0.0</v>
          </cell>
          <cell r="E5095" t="str">
            <v>0</v>
          </cell>
          <cell r="F5095" t="str">
            <v>0</v>
          </cell>
        </row>
        <row r="5096">
          <cell r="A5096" t="str">
            <v>0</v>
          </cell>
          <cell r="B5096" t="str">
            <v>0.0</v>
          </cell>
          <cell r="E5096" t="str">
            <v>0</v>
          </cell>
          <cell r="F5096" t="str">
            <v>0</v>
          </cell>
        </row>
        <row r="5097">
          <cell r="A5097" t="str">
            <v>0</v>
          </cell>
          <cell r="B5097" t="str">
            <v>0.0</v>
          </cell>
          <cell r="E5097" t="str">
            <v>0</v>
          </cell>
          <cell r="F5097" t="str">
            <v>0</v>
          </cell>
        </row>
        <row r="5098">
          <cell r="A5098" t="str">
            <v>0</v>
          </cell>
          <cell r="B5098" t="str">
            <v>0.0</v>
          </cell>
          <cell r="E5098" t="str">
            <v>0</v>
          </cell>
          <cell r="F5098" t="str">
            <v>0</v>
          </cell>
        </row>
        <row r="5099">
          <cell r="A5099" t="str">
            <v>0</v>
          </cell>
          <cell r="B5099" t="str">
            <v>0.0</v>
          </cell>
          <cell r="E5099" t="str">
            <v>0</v>
          </cell>
          <cell r="F5099" t="str">
            <v>0</v>
          </cell>
        </row>
        <row r="5100">
          <cell r="A5100" t="str">
            <v>0</v>
          </cell>
          <cell r="B5100" t="str">
            <v>0.0</v>
          </cell>
          <cell r="E5100" t="str">
            <v>0</v>
          </cell>
          <cell r="F5100" t="str">
            <v>0</v>
          </cell>
        </row>
        <row r="5101">
          <cell r="A5101" t="str">
            <v>0</v>
          </cell>
          <cell r="B5101" t="str">
            <v>0.0</v>
          </cell>
          <cell r="E5101" t="str">
            <v>0</v>
          </cell>
          <cell r="F5101" t="str">
            <v>0</v>
          </cell>
        </row>
        <row r="5102">
          <cell r="A5102" t="str">
            <v>0</v>
          </cell>
          <cell r="B5102" t="str">
            <v>0.0</v>
          </cell>
          <cell r="E5102" t="str">
            <v>0</v>
          </cell>
          <cell r="F5102" t="str">
            <v>0</v>
          </cell>
        </row>
        <row r="5103">
          <cell r="A5103" t="str">
            <v>0</v>
          </cell>
          <cell r="B5103" t="str">
            <v>0.0</v>
          </cell>
          <cell r="E5103" t="str">
            <v>0</v>
          </cell>
          <cell r="F5103" t="str">
            <v>0</v>
          </cell>
        </row>
        <row r="5104">
          <cell r="A5104" t="str">
            <v>0</v>
          </cell>
          <cell r="B5104" t="str">
            <v>0.0</v>
          </cell>
          <cell r="E5104" t="str">
            <v>0</v>
          </cell>
          <cell r="F5104" t="str">
            <v>0</v>
          </cell>
        </row>
        <row r="5105">
          <cell r="A5105" t="str">
            <v>0</v>
          </cell>
          <cell r="B5105" t="str">
            <v>0.0</v>
          </cell>
          <cell r="E5105" t="str">
            <v>0</v>
          </cell>
          <cell r="F5105" t="str">
            <v>0</v>
          </cell>
        </row>
        <row r="5106">
          <cell r="A5106" t="str">
            <v>0</v>
          </cell>
          <cell r="B5106" t="str">
            <v>0.0</v>
          </cell>
          <cell r="E5106" t="str">
            <v>0</v>
          </cell>
          <cell r="F5106" t="str">
            <v>0</v>
          </cell>
        </row>
        <row r="5107">
          <cell r="A5107" t="str">
            <v>0</v>
          </cell>
          <cell r="B5107" t="str">
            <v>0.0</v>
          </cell>
          <cell r="E5107" t="str">
            <v>0</v>
          </cell>
          <cell r="F5107" t="str">
            <v>0</v>
          </cell>
        </row>
        <row r="5108">
          <cell r="A5108" t="str">
            <v>'07'</v>
          </cell>
          <cell r="B5108" t="str">
            <v>625.1</v>
          </cell>
          <cell r="E5108">
            <v>5.09</v>
          </cell>
          <cell r="F5108">
            <v>391200</v>
          </cell>
        </row>
        <row r="5109">
          <cell r="A5109" t="str">
            <v>'02'</v>
          </cell>
          <cell r="B5109" t="str">
            <v>611.52</v>
          </cell>
          <cell r="E5109">
            <v>0.13</v>
          </cell>
          <cell r="F5109">
            <v>6196</v>
          </cell>
        </row>
        <row r="5110">
          <cell r="A5110" t="str">
            <v>0</v>
          </cell>
          <cell r="B5110" t="str">
            <v>0.0</v>
          </cell>
          <cell r="E5110" t="str">
            <v>0</v>
          </cell>
          <cell r="F5110" t="str">
            <v>0</v>
          </cell>
        </row>
        <row r="5111">
          <cell r="A5111" t="str">
            <v>0</v>
          </cell>
          <cell r="B5111" t="str">
            <v>0.0</v>
          </cell>
          <cell r="E5111" t="str">
            <v>0</v>
          </cell>
          <cell r="F5111" t="str">
            <v>0</v>
          </cell>
        </row>
        <row r="5112">
          <cell r="A5112" t="str">
            <v>0</v>
          </cell>
          <cell r="B5112" t="str">
            <v>0.0</v>
          </cell>
          <cell r="E5112" t="str">
            <v>0</v>
          </cell>
          <cell r="F5112" t="str">
            <v>0</v>
          </cell>
        </row>
        <row r="5113">
          <cell r="A5113" t="str">
            <v>0</v>
          </cell>
          <cell r="B5113" t="str">
            <v>0.0</v>
          </cell>
          <cell r="E5113" t="str">
            <v>0</v>
          </cell>
          <cell r="F5113" t="str">
            <v>0</v>
          </cell>
        </row>
        <row r="5114">
          <cell r="A5114" t="str">
            <v>0</v>
          </cell>
          <cell r="B5114" t="str">
            <v>0.0</v>
          </cell>
          <cell r="E5114" t="str">
            <v>0</v>
          </cell>
          <cell r="F5114" t="str">
            <v>0</v>
          </cell>
        </row>
        <row r="5115">
          <cell r="A5115" t="str">
            <v>0</v>
          </cell>
          <cell r="B5115" t="str">
            <v>0.0</v>
          </cell>
          <cell r="E5115" t="str">
            <v>0</v>
          </cell>
          <cell r="F5115" t="str">
            <v>0</v>
          </cell>
        </row>
        <row r="5116">
          <cell r="A5116" t="str">
            <v>0</v>
          </cell>
          <cell r="B5116" t="str">
            <v>0.0</v>
          </cell>
          <cell r="E5116" t="str">
            <v>0</v>
          </cell>
          <cell r="F5116" t="str">
            <v>0</v>
          </cell>
        </row>
        <row r="5117">
          <cell r="A5117" t="str">
            <v>0</v>
          </cell>
          <cell r="B5117" t="str">
            <v>0.0</v>
          </cell>
          <cell r="E5117" t="str">
            <v>0</v>
          </cell>
          <cell r="F5117" t="str">
            <v>0</v>
          </cell>
        </row>
        <row r="5118">
          <cell r="A5118" t="str">
            <v>0</v>
          </cell>
          <cell r="B5118" t="str">
            <v>0.0</v>
          </cell>
          <cell r="E5118" t="str">
            <v>0</v>
          </cell>
          <cell r="F5118" t="str">
            <v>0</v>
          </cell>
        </row>
        <row r="5119">
          <cell r="A5119" t="str">
            <v>0</v>
          </cell>
          <cell r="B5119" t="str">
            <v>0.0</v>
          </cell>
          <cell r="E5119" t="str">
            <v>0</v>
          </cell>
          <cell r="F5119" t="str">
            <v>0</v>
          </cell>
        </row>
        <row r="5120">
          <cell r="A5120" t="str">
            <v>0</v>
          </cell>
          <cell r="B5120" t="str">
            <v>0.0</v>
          </cell>
          <cell r="E5120" t="str">
            <v>0</v>
          </cell>
          <cell r="F5120" t="str">
            <v>0</v>
          </cell>
        </row>
        <row r="5121">
          <cell r="A5121" t="str">
            <v>0</v>
          </cell>
          <cell r="B5121" t="str">
            <v>0.0</v>
          </cell>
          <cell r="E5121" t="str">
            <v>0</v>
          </cell>
          <cell r="F5121" t="str">
            <v>0</v>
          </cell>
        </row>
        <row r="5122">
          <cell r="A5122" t="str">
            <v>'17'</v>
          </cell>
          <cell r="B5122" t="str">
            <v>644.1</v>
          </cell>
          <cell r="E5122">
            <v>195.42</v>
          </cell>
          <cell r="F5122">
            <v>2195750</v>
          </cell>
        </row>
        <row r="5123">
          <cell r="A5123" t="str">
            <v>0</v>
          </cell>
          <cell r="B5123" t="str">
            <v>0.0</v>
          </cell>
          <cell r="E5123" t="str">
            <v>0</v>
          </cell>
          <cell r="F5123" t="str">
            <v>0</v>
          </cell>
        </row>
        <row r="5124">
          <cell r="A5124" t="str">
            <v>0</v>
          </cell>
          <cell r="B5124" t="str">
            <v>0.0</v>
          </cell>
          <cell r="E5124" t="str">
            <v>0</v>
          </cell>
          <cell r="F5124" t="str">
            <v>0</v>
          </cell>
        </row>
        <row r="5125">
          <cell r="A5125" t="str">
            <v>0</v>
          </cell>
          <cell r="B5125" t="str">
            <v>0.0</v>
          </cell>
          <cell r="E5125" t="str">
            <v>0</v>
          </cell>
          <cell r="F5125" t="str">
            <v>0</v>
          </cell>
        </row>
        <row r="5126">
          <cell r="A5126" t="str">
            <v>0</v>
          </cell>
          <cell r="B5126" t="str">
            <v>0.0</v>
          </cell>
          <cell r="E5126" t="str">
            <v>0</v>
          </cell>
          <cell r="F5126" t="str">
            <v>0</v>
          </cell>
        </row>
        <row r="5127">
          <cell r="A5127" t="str">
            <v>0</v>
          </cell>
          <cell r="B5127" t="str">
            <v>0.0</v>
          </cell>
          <cell r="E5127" t="str">
            <v>0</v>
          </cell>
          <cell r="F5127" t="str">
            <v>0</v>
          </cell>
        </row>
        <row r="5128">
          <cell r="A5128" t="str">
            <v>0</v>
          </cell>
          <cell r="B5128" t="str">
            <v>0.0</v>
          </cell>
          <cell r="E5128" t="str">
            <v>0</v>
          </cell>
          <cell r="F5128" t="str">
            <v>0</v>
          </cell>
        </row>
        <row r="5129">
          <cell r="A5129" t="str">
            <v>0</v>
          </cell>
          <cell r="B5129" t="str">
            <v>0.0</v>
          </cell>
          <cell r="E5129" t="str">
            <v>0</v>
          </cell>
          <cell r="F5129" t="str">
            <v>0</v>
          </cell>
        </row>
        <row r="5130">
          <cell r="A5130" t="str">
            <v>0</v>
          </cell>
          <cell r="B5130" t="str">
            <v>0.0</v>
          </cell>
          <cell r="E5130" t="str">
            <v>0</v>
          </cell>
          <cell r="F5130" t="str">
            <v>0</v>
          </cell>
        </row>
        <row r="5131">
          <cell r="A5131" t="str">
            <v>0</v>
          </cell>
          <cell r="B5131" t="str">
            <v>0.0</v>
          </cell>
          <cell r="E5131" t="str">
            <v>0</v>
          </cell>
          <cell r="F5131" t="str">
            <v>0</v>
          </cell>
        </row>
        <row r="5132">
          <cell r="A5132" t="str">
            <v>0</v>
          </cell>
          <cell r="B5132" t="str">
            <v>0.0</v>
          </cell>
          <cell r="E5132" t="str">
            <v>0</v>
          </cell>
          <cell r="F5132" t="str">
            <v>0</v>
          </cell>
        </row>
        <row r="5133">
          <cell r="A5133" t="str">
            <v>0</v>
          </cell>
          <cell r="B5133" t="str">
            <v>0.0</v>
          </cell>
          <cell r="E5133" t="str">
            <v>0</v>
          </cell>
          <cell r="F5133" t="str">
            <v>0</v>
          </cell>
        </row>
        <row r="5134">
          <cell r="A5134" t="str">
            <v>0</v>
          </cell>
          <cell r="B5134" t="str">
            <v>0.0</v>
          </cell>
          <cell r="E5134" t="str">
            <v>0</v>
          </cell>
          <cell r="F5134" t="str">
            <v>0</v>
          </cell>
        </row>
        <row r="5135">
          <cell r="A5135" t="str">
            <v>0</v>
          </cell>
          <cell r="B5135" t="str">
            <v>0.0</v>
          </cell>
          <cell r="E5135" t="str">
            <v>0</v>
          </cell>
          <cell r="F5135" t="str">
            <v>0</v>
          </cell>
        </row>
        <row r="5136">
          <cell r="A5136" t="str">
            <v>0</v>
          </cell>
          <cell r="B5136" t="str">
            <v>0.0</v>
          </cell>
          <cell r="E5136" t="str">
            <v>0</v>
          </cell>
          <cell r="F5136" t="str">
            <v>0</v>
          </cell>
        </row>
        <row r="5137">
          <cell r="A5137" t="str">
            <v>0</v>
          </cell>
          <cell r="B5137" t="str">
            <v>0.0</v>
          </cell>
          <cell r="E5137" t="str">
            <v>0</v>
          </cell>
          <cell r="F5137" t="str">
            <v>0</v>
          </cell>
        </row>
        <row r="5138">
          <cell r="A5138" t="str">
            <v>0</v>
          </cell>
          <cell r="B5138" t="str">
            <v>0.0</v>
          </cell>
          <cell r="E5138" t="str">
            <v>0</v>
          </cell>
          <cell r="F5138" t="str">
            <v>0</v>
          </cell>
        </row>
        <row r="5139">
          <cell r="A5139" t="str">
            <v>0</v>
          </cell>
          <cell r="B5139" t="str">
            <v>0.0</v>
          </cell>
          <cell r="E5139" t="str">
            <v>0</v>
          </cell>
          <cell r="F5139" t="str">
            <v>0</v>
          </cell>
        </row>
        <row r="5140">
          <cell r="A5140" t="str">
            <v>0</v>
          </cell>
          <cell r="B5140" t="str">
            <v>0.0</v>
          </cell>
          <cell r="E5140" t="str">
            <v>0</v>
          </cell>
          <cell r="F5140" t="str">
            <v>0</v>
          </cell>
        </row>
        <row r="5141">
          <cell r="A5141" t="str">
            <v>0</v>
          </cell>
          <cell r="B5141" t="str">
            <v>0.0</v>
          </cell>
          <cell r="E5141" t="str">
            <v>0</v>
          </cell>
          <cell r="F5141" t="str">
            <v>0</v>
          </cell>
        </row>
        <row r="5142">
          <cell r="A5142" t="str">
            <v>0</v>
          </cell>
          <cell r="B5142" t="str">
            <v>0.0</v>
          </cell>
          <cell r="E5142" t="str">
            <v>0</v>
          </cell>
          <cell r="F5142" t="str">
            <v>0</v>
          </cell>
        </row>
        <row r="5143">
          <cell r="A5143" t="str">
            <v>0</v>
          </cell>
          <cell r="B5143" t="str">
            <v>0.0</v>
          </cell>
          <cell r="E5143" t="str">
            <v>0</v>
          </cell>
          <cell r="F5143" t="str">
            <v>0</v>
          </cell>
        </row>
        <row r="5144">
          <cell r="A5144" t="str">
            <v>0</v>
          </cell>
          <cell r="B5144" t="str">
            <v>0.0</v>
          </cell>
          <cell r="E5144" t="str">
            <v>0</v>
          </cell>
          <cell r="F5144" t="str">
            <v>0</v>
          </cell>
        </row>
        <row r="5145">
          <cell r="A5145" t="str">
            <v>0</v>
          </cell>
          <cell r="B5145" t="str">
            <v>0.0</v>
          </cell>
          <cell r="E5145" t="str">
            <v>0</v>
          </cell>
          <cell r="F5145" t="str">
            <v>0</v>
          </cell>
        </row>
        <row r="5146">
          <cell r="A5146" t="str">
            <v>0</v>
          </cell>
          <cell r="B5146" t="str">
            <v>0.0</v>
          </cell>
          <cell r="E5146" t="str">
            <v>0</v>
          </cell>
          <cell r="F5146" t="str">
            <v>0</v>
          </cell>
        </row>
        <row r="5147">
          <cell r="A5147" t="str">
            <v>0</v>
          </cell>
          <cell r="B5147" t="str">
            <v>0.0</v>
          </cell>
          <cell r="E5147" t="str">
            <v>0</v>
          </cell>
          <cell r="F5147" t="str">
            <v>0</v>
          </cell>
        </row>
        <row r="5148">
          <cell r="A5148" t="str">
            <v>0</v>
          </cell>
          <cell r="B5148" t="str">
            <v>0.0</v>
          </cell>
          <cell r="E5148" t="str">
            <v>0</v>
          </cell>
          <cell r="F5148" t="str">
            <v>0</v>
          </cell>
        </row>
        <row r="5149">
          <cell r="A5149" t="str">
            <v>0</v>
          </cell>
          <cell r="B5149" t="str">
            <v>0.0</v>
          </cell>
          <cell r="E5149" t="str">
            <v>0</v>
          </cell>
          <cell r="F5149" t="str">
            <v>0</v>
          </cell>
        </row>
        <row r="5150">
          <cell r="A5150" t="str">
            <v>0</v>
          </cell>
          <cell r="B5150" t="str">
            <v>0.0</v>
          </cell>
          <cell r="E5150" t="str">
            <v>0</v>
          </cell>
          <cell r="F5150" t="str">
            <v>0</v>
          </cell>
        </row>
        <row r="5151">
          <cell r="A5151" t="str">
            <v>0</v>
          </cell>
          <cell r="B5151" t="str">
            <v>0.0</v>
          </cell>
          <cell r="E5151" t="str">
            <v>0</v>
          </cell>
          <cell r="F5151" t="str">
            <v>0</v>
          </cell>
        </row>
        <row r="5152">
          <cell r="A5152" t="str">
            <v>0</v>
          </cell>
          <cell r="B5152" t="str">
            <v>0.0</v>
          </cell>
          <cell r="E5152" t="str">
            <v>0</v>
          </cell>
          <cell r="F5152" t="str">
            <v>0</v>
          </cell>
        </row>
        <row r="5153">
          <cell r="A5153" t="str">
            <v>0</v>
          </cell>
          <cell r="B5153" t="str">
            <v>0.0</v>
          </cell>
          <cell r="E5153" t="str">
            <v>0</v>
          </cell>
          <cell r="F5153" t="str">
            <v>0</v>
          </cell>
        </row>
        <row r="5154">
          <cell r="A5154" t="str">
            <v>0</v>
          </cell>
          <cell r="B5154" t="str">
            <v>0.0</v>
          </cell>
          <cell r="E5154" t="str">
            <v>0</v>
          </cell>
          <cell r="F5154" t="str">
            <v>0</v>
          </cell>
        </row>
        <row r="5155">
          <cell r="A5155" t="str">
            <v>0</v>
          </cell>
          <cell r="B5155" t="str">
            <v>0.0</v>
          </cell>
          <cell r="E5155" t="str">
            <v>0</v>
          </cell>
          <cell r="F5155" t="str">
            <v>0</v>
          </cell>
        </row>
        <row r="5156">
          <cell r="A5156" t="str">
            <v>0</v>
          </cell>
          <cell r="B5156" t="str">
            <v>0.0</v>
          </cell>
          <cell r="E5156" t="str">
            <v>0</v>
          </cell>
          <cell r="F5156" t="str">
            <v>0</v>
          </cell>
        </row>
        <row r="5157">
          <cell r="A5157" t="str">
            <v>0</v>
          </cell>
          <cell r="B5157" t="str">
            <v>0.0</v>
          </cell>
          <cell r="E5157" t="str">
            <v>0</v>
          </cell>
          <cell r="F5157" t="str">
            <v>0</v>
          </cell>
        </row>
        <row r="5158">
          <cell r="A5158" t="str">
            <v>0</v>
          </cell>
          <cell r="B5158" t="str">
            <v>0.0</v>
          </cell>
          <cell r="E5158" t="str">
            <v>0</v>
          </cell>
          <cell r="F5158" t="str">
            <v>0</v>
          </cell>
        </row>
        <row r="5159">
          <cell r="A5159" t="str">
            <v>0</v>
          </cell>
          <cell r="B5159" t="str">
            <v>0.0</v>
          </cell>
          <cell r="E5159" t="str">
            <v>0</v>
          </cell>
          <cell r="F5159" t="str">
            <v>0</v>
          </cell>
        </row>
        <row r="5160">
          <cell r="A5160" t="str">
            <v>0</v>
          </cell>
          <cell r="B5160" t="str">
            <v>0.0</v>
          </cell>
          <cell r="E5160" t="str">
            <v>0</v>
          </cell>
          <cell r="F5160" t="str">
            <v>0</v>
          </cell>
        </row>
        <row r="5161">
          <cell r="A5161" t="str">
            <v>0</v>
          </cell>
          <cell r="B5161" t="str">
            <v>0.0</v>
          </cell>
          <cell r="E5161" t="str">
            <v>0</v>
          </cell>
          <cell r="F5161" t="str">
            <v>0</v>
          </cell>
        </row>
        <row r="5162">
          <cell r="A5162" t="str">
            <v>0</v>
          </cell>
          <cell r="B5162" t="str">
            <v>0.0</v>
          </cell>
          <cell r="E5162" t="str">
            <v>0</v>
          </cell>
          <cell r="F5162" t="str">
            <v>0</v>
          </cell>
        </row>
        <row r="5163">
          <cell r="A5163" t="str">
            <v>0</v>
          </cell>
          <cell r="B5163" t="str">
            <v>0.0</v>
          </cell>
          <cell r="E5163" t="str">
            <v>0</v>
          </cell>
          <cell r="F5163" t="str">
            <v>0</v>
          </cell>
        </row>
        <row r="5164">
          <cell r="A5164" t="str">
            <v>0</v>
          </cell>
          <cell r="B5164" t="str">
            <v>0.0</v>
          </cell>
          <cell r="E5164" t="str">
            <v>0</v>
          </cell>
          <cell r="F5164" t="str">
            <v>0</v>
          </cell>
        </row>
        <row r="5165">
          <cell r="A5165" t="str">
            <v>0</v>
          </cell>
          <cell r="B5165" t="str">
            <v>0.0</v>
          </cell>
          <cell r="E5165" t="str">
            <v>0</v>
          </cell>
          <cell r="F5165" t="str">
            <v>0</v>
          </cell>
        </row>
        <row r="5166">
          <cell r="A5166" t="str">
            <v>0</v>
          </cell>
          <cell r="B5166" t="str">
            <v>0.0</v>
          </cell>
          <cell r="E5166" t="str">
            <v>0</v>
          </cell>
          <cell r="F5166" t="str">
            <v>0</v>
          </cell>
        </row>
        <row r="5167">
          <cell r="A5167" t="str">
            <v>0</v>
          </cell>
          <cell r="B5167" t="str">
            <v>0.0</v>
          </cell>
          <cell r="E5167" t="str">
            <v>0</v>
          </cell>
          <cell r="F5167" t="str">
            <v>0</v>
          </cell>
        </row>
        <row r="5168">
          <cell r="A5168" t="str">
            <v>0</v>
          </cell>
          <cell r="B5168" t="str">
            <v>0.0</v>
          </cell>
          <cell r="E5168" t="str">
            <v>0</v>
          </cell>
          <cell r="F5168" t="str">
            <v>0</v>
          </cell>
        </row>
        <row r="5169">
          <cell r="A5169" t="str">
            <v>0</v>
          </cell>
          <cell r="B5169" t="str">
            <v>0.0</v>
          </cell>
          <cell r="E5169" t="str">
            <v>0</v>
          </cell>
          <cell r="F5169" t="str">
            <v>0</v>
          </cell>
        </row>
        <row r="5170">
          <cell r="A5170" t="str">
            <v>0</v>
          </cell>
          <cell r="B5170" t="str">
            <v>0.0</v>
          </cell>
          <cell r="E5170" t="str">
            <v>0</v>
          </cell>
          <cell r="F5170" t="str">
            <v>0</v>
          </cell>
        </row>
        <row r="5171">
          <cell r="A5171" t="str">
            <v>0</v>
          </cell>
          <cell r="B5171" t="str">
            <v>0.0</v>
          </cell>
          <cell r="E5171" t="str">
            <v>0</v>
          </cell>
          <cell r="F5171" t="str">
            <v>0</v>
          </cell>
        </row>
        <row r="5172">
          <cell r="A5172" t="str">
            <v>0</v>
          </cell>
          <cell r="B5172" t="str">
            <v>0.0</v>
          </cell>
          <cell r="E5172" t="str">
            <v>0</v>
          </cell>
          <cell r="F5172" t="str">
            <v>0</v>
          </cell>
        </row>
        <row r="5173">
          <cell r="A5173" t="str">
            <v>0</v>
          </cell>
          <cell r="B5173" t="str">
            <v>0.0</v>
          </cell>
          <cell r="E5173" t="str">
            <v>0</v>
          </cell>
          <cell r="F5173" t="str">
            <v>0</v>
          </cell>
        </row>
        <row r="5174">
          <cell r="A5174" t="str">
            <v>0</v>
          </cell>
          <cell r="B5174" t="str">
            <v>0.0</v>
          </cell>
          <cell r="E5174" t="str">
            <v>0</v>
          </cell>
          <cell r="F5174" t="str">
            <v>0</v>
          </cell>
        </row>
        <row r="5175">
          <cell r="A5175" t="str">
            <v>0</v>
          </cell>
          <cell r="B5175" t="str">
            <v>0.0</v>
          </cell>
          <cell r="E5175" t="str">
            <v>0</v>
          </cell>
          <cell r="F5175" t="str">
            <v>0</v>
          </cell>
        </row>
        <row r="5176">
          <cell r="A5176" t="str">
            <v>0</v>
          </cell>
          <cell r="B5176" t="str">
            <v>0.0</v>
          </cell>
          <cell r="E5176" t="str">
            <v>0</v>
          </cell>
          <cell r="F5176" t="str">
            <v>0</v>
          </cell>
        </row>
        <row r="5177">
          <cell r="A5177" t="str">
            <v>0</v>
          </cell>
          <cell r="B5177" t="str">
            <v>0.0</v>
          </cell>
          <cell r="E5177" t="str">
            <v>0</v>
          </cell>
          <cell r="F5177" t="str">
            <v>0</v>
          </cell>
        </row>
        <row r="5178">
          <cell r="A5178" t="str">
            <v>0</v>
          </cell>
          <cell r="B5178" t="str">
            <v>0.0</v>
          </cell>
          <cell r="E5178" t="str">
            <v>0</v>
          </cell>
          <cell r="F5178" t="str">
            <v>0</v>
          </cell>
        </row>
        <row r="5179">
          <cell r="A5179" t="str">
            <v>0</v>
          </cell>
          <cell r="B5179" t="str">
            <v>0.0</v>
          </cell>
          <cell r="E5179" t="str">
            <v>0</v>
          </cell>
          <cell r="F5179" t="str">
            <v>0</v>
          </cell>
        </row>
        <row r="5180">
          <cell r="A5180" t="str">
            <v>0</v>
          </cell>
          <cell r="B5180" t="str">
            <v>0.0</v>
          </cell>
          <cell r="E5180" t="str">
            <v>0</v>
          </cell>
          <cell r="F5180" t="str">
            <v>0</v>
          </cell>
        </row>
        <row r="5181">
          <cell r="A5181" t="str">
            <v>0</v>
          </cell>
          <cell r="B5181" t="str">
            <v>0.0</v>
          </cell>
          <cell r="E5181" t="str">
            <v>0</v>
          </cell>
          <cell r="F5181" t="str">
            <v>0</v>
          </cell>
        </row>
        <row r="5182">
          <cell r="A5182" t="str">
            <v>0</v>
          </cell>
          <cell r="B5182" t="str">
            <v>0.0</v>
          </cell>
          <cell r="E5182" t="str">
            <v>0</v>
          </cell>
          <cell r="F5182" t="str">
            <v>0</v>
          </cell>
        </row>
        <row r="5183">
          <cell r="A5183" t="str">
            <v>0</v>
          </cell>
          <cell r="B5183" t="str">
            <v>0.0</v>
          </cell>
          <cell r="E5183" t="str">
            <v>0</v>
          </cell>
          <cell r="F5183" t="str">
            <v>0</v>
          </cell>
        </row>
        <row r="5184">
          <cell r="A5184" t="str">
            <v>0</v>
          </cell>
          <cell r="B5184" t="str">
            <v>0.0</v>
          </cell>
          <cell r="E5184" t="str">
            <v>0</v>
          </cell>
          <cell r="F5184" t="str">
            <v>0</v>
          </cell>
        </row>
        <row r="5185">
          <cell r="A5185" t="str">
            <v>0</v>
          </cell>
          <cell r="B5185" t="str">
            <v>0.0</v>
          </cell>
          <cell r="E5185" t="str">
            <v>0</v>
          </cell>
          <cell r="F5185" t="str">
            <v>0</v>
          </cell>
        </row>
        <row r="5186">
          <cell r="A5186" t="str">
            <v>0</v>
          </cell>
          <cell r="B5186" t="str">
            <v>0.0</v>
          </cell>
          <cell r="E5186" t="str">
            <v>0</v>
          </cell>
          <cell r="F5186" t="str">
            <v>0</v>
          </cell>
        </row>
        <row r="5187">
          <cell r="A5187" t="str">
            <v>'04'</v>
          </cell>
          <cell r="B5187" t="str">
            <v>623.3</v>
          </cell>
          <cell r="E5187">
            <v>6.36</v>
          </cell>
          <cell r="F5187">
            <v>144480</v>
          </cell>
        </row>
        <row r="5188">
          <cell r="A5188" t="str">
            <v>0</v>
          </cell>
          <cell r="B5188" t="str">
            <v>0.0</v>
          </cell>
          <cell r="E5188" t="str">
            <v>0</v>
          </cell>
          <cell r="F5188" t="str">
            <v>0</v>
          </cell>
        </row>
        <row r="5189">
          <cell r="A5189" t="str">
            <v>0</v>
          </cell>
          <cell r="B5189" t="str">
            <v>0.0</v>
          </cell>
          <cell r="E5189" t="str">
            <v>0</v>
          </cell>
          <cell r="F5189" t="str">
            <v>0</v>
          </cell>
        </row>
        <row r="5190">
          <cell r="A5190" t="str">
            <v>0</v>
          </cell>
          <cell r="B5190" t="str">
            <v>0.0</v>
          </cell>
          <cell r="E5190" t="str">
            <v>0</v>
          </cell>
          <cell r="F5190" t="str">
            <v>0</v>
          </cell>
        </row>
        <row r="5191">
          <cell r="A5191" t="str">
            <v>0</v>
          </cell>
          <cell r="B5191" t="str">
            <v>0.0</v>
          </cell>
          <cell r="E5191" t="str">
            <v>0</v>
          </cell>
          <cell r="F5191" t="str">
            <v>0</v>
          </cell>
        </row>
        <row r="5192">
          <cell r="A5192" t="str">
            <v>0</v>
          </cell>
          <cell r="B5192" t="str">
            <v>0.0</v>
          </cell>
          <cell r="E5192" t="str">
            <v>0</v>
          </cell>
          <cell r="F5192" t="str">
            <v>0</v>
          </cell>
        </row>
        <row r="5193">
          <cell r="A5193" t="str">
            <v>0</v>
          </cell>
          <cell r="B5193" t="str">
            <v>0.0</v>
          </cell>
          <cell r="E5193" t="str">
            <v>0</v>
          </cell>
          <cell r="F5193" t="str">
            <v>0</v>
          </cell>
        </row>
        <row r="5194">
          <cell r="A5194" t="str">
            <v>0</v>
          </cell>
          <cell r="B5194" t="str">
            <v>0.0</v>
          </cell>
          <cell r="E5194" t="str">
            <v>0</v>
          </cell>
          <cell r="F5194" t="str">
            <v>0</v>
          </cell>
        </row>
        <row r="5195">
          <cell r="A5195" t="str">
            <v>0</v>
          </cell>
          <cell r="B5195" t="str">
            <v>0.0</v>
          </cell>
          <cell r="E5195" t="str">
            <v>0</v>
          </cell>
          <cell r="F5195" t="str">
            <v>0</v>
          </cell>
        </row>
        <row r="5196">
          <cell r="A5196" t="str">
            <v>0</v>
          </cell>
          <cell r="B5196" t="str">
            <v>0.0</v>
          </cell>
          <cell r="E5196" t="str">
            <v>0</v>
          </cell>
          <cell r="F5196" t="str">
            <v>0</v>
          </cell>
        </row>
        <row r="5197">
          <cell r="A5197" t="str">
            <v>0</v>
          </cell>
          <cell r="B5197" t="str">
            <v>0.0</v>
          </cell>
          <cell r="E5197" t="str">
            <v>0</v>
          </cell>
          <cell r="F5197" t="str">
            <v>0</v>
          </cell>
        </row>
        <row r="5198">
          <cell r="A5198" t="str">
            <v>0</v>
          </cell>
          <cell r="B5198" t="str">
            <v>0.0</v>
          </cell>
          <cell r="E5198" t="str">
            <v>0</v>
          </cell>
          <cell r="F5198" t="str">
            <v>0</v>
          </cell>
        </row>
        <row r="5199">
          <cell r="A5199" t="str">
            <v>0</v>
          </cell>
          <cell r="B5199" t="str">
            <v>0.0</v>
          </cell>
          <cell r="E5199" t="str">
            <v>0</v>
          </cell>
          <cell r="F5199" t="str">
            <v>0</v>
          </cell>
        </row>
        <row r="5200">
          <cell r="A5200" t="str">
            <v>0</v>
          </cell>
          <cell r="B5200" t="str">
            <v>0.0</v>
          </cell>
          <cell r="E5200" t="str">
            <v>0</v>
          </cell>
          <cell r="F5200" t="str">
            <v>0</v>
          </cell>
        </row>
        <row r="5201">
          <cell r="A5201" t="str">
            <v>'02'</v>
          </cell>
          <cell r="B5201" t="str">
            <v>612.52</v>
          </cell>
          <cell r="E5201">
            <v>1.37</v>
          </cell>
          <cell r="F5201">
            <v>10954</v>
          </cell>
        </row>
        <row r="5202">
          <cell r="A5202" t="str">
            <v>0</v>
          </cell>
          <cell r="B5202" t="str">
            <v>0.0</v>
          </cell>
          <cell r="E5202" t="str">
            <v>0</v>
          </cell>
          <cell r="F5202" t="str">
            <v>0</v>
          </cell>
        </row>
        <row r="5203">
          <cell r="A5203" t="str">
            <v>0</v>
          </cell>
          <cell r="B5203" t="str">
            <v>0.0</v>
          </cell>
          <cell r="E5203" t="str">
            <v>0</v>
          </cell>
          <cell r="F5203" t="str">
            <v>0</v>
          </cell>
        </row>
        <row r="5204">
          <cell r="A5204" t="str">
            <v>0</v>
          </cell>
          <cell r="B5204" t="str">
            <v>0.0</v>
          </cell>
          <cell r="E5204" t="str">
            <v>0</v>
          </cell>
          <cell r="F5204" t="str">
            <v>0</v>
          </cell>
        </row>
        <row r="5205">
          <cell r="A5205" t="str">
            <v>0</v>
          </cell>
          <cell r="B5205" t="str">
            <v>0.0</v>
          </cell>
          <cell r="E5205" t="str">
            <v>0</v>
          </cell>
          <cell r="F5205" t="str">
            <v>0</v>
          </cell>
        </row>
        <row r="5206">
          <cell r="A5206" t="str">
            <v>0</v>
          </cell>
          <cell r="B5206" t="str">
            <v>0.0</v>
          </cell>
          <cell r="E5206" t="str">
            <v>0</v>
          </cell>
          <cell r="F5206" t="str">
            <v>0</v>
          </cell>
        </row>
        <row r="5207">
          <cell r="A5207" t="str">
            <v>0</v>
          </cell>
          <cell r="B5207" t="str">
            <v>0.0</v>
          </cell>
          <cell r="E5207" t="str">
            <v>0</v>
          </cell>
          <cell r="F5207" t="str">
            <v>0</v>
          </cell>
        </row>
        <row r="5208">
          <cell r="A5208" t="str">
            <v>0</v>
          </cell>
          <cell r="B5208" t="str">
            <v>0.0</v>
          </cell>
          <cell r="E5208" t="str">
            <v>0</v>
          </cell>
          <cell r="F5208" t="str">
            <v>0</v>
          </cell>
        </row>
        <row r="5209">
          <cell r="A5209" t="str">
            <v>0</v>
          </cell>
          <cell r="B5209" t="str">
            <v>0.0</v>
          </cell>
          <cell r="E5209" t="str">
            <v>0</v>
          </cell>
          <cell r="F5209" t="str">
            <v>0</v>
          </cell>
        </row>
        <row r="5210">
          <cell r="A5210" t="str">
            <v>0</v>
          </cell>
          <cell r="B5210" t="str">
            <v>0.0</v>
          </cell>
          <cell r="E5210" t="str">
            <v>0</v>
          </cell>
          <cell r="F5210" t="str">
            <v>0</v>
          </cell>
        </row>
        <row r="5211">
          <cell r="A5211" t="str">
            <v>0</v>
          </cell>
          <cell r="B5211" t="str">
            <v>0.0</v>
          </cell>
          <cell r="E5211" t="str">
            <v>0</v>
          </cell>
          <cell r="F5211" t="str">
            <v>0</v>
          </cell>
        </row>
        <row r="5212">
          <cell r="A5212" t="str">
            <v>0</v>
          </cell>
          <cell r="B5212" t="str">
            <v>0.0</v>
          </cell>
          <cell r="E5212" t="str">
            <v>0</v>
          </cell>
          <cell r="F5212" t="str">
            <v>0</v>
          </cell>
        </row>
        <row r="5213">
          <cell r="A5213" t="str">
            <v>0</v>
          </cell>
          <cell r="B5213" t="str">
            <v>0.0</v>
          </cell>
          <cell r="E5213" t="str">
            <v>0</v>
          </cell>
          <cell r="F5213" t="str">
            <v>0</v>
          </cell>
        </row>
        <row r="5214">
          <cell r="A5214" t="str">
            <v>0</v>
          </cell>
          <cell r="B5214" t="str">
            <v>0.0</v>
          </cell>
          <cell r="E5214" t="str">
            <v>0</v>
          </cell>
          <cell r="F5214" t="str">
            <v>0</v>
          </cell>
        </row>
        <row r="5215">
          <cell r="A5215" t="str">
            <v>0</v>
          </cell>
          <cell r="B5215" t="str">
            <v>0.0</v>
          </cell>
          <cell r="E5215" t="str">
            <v>0</v>
          </cell>
          <cell r="F5215" t="str">
            <v>0</v>
          </cell>
        </row>
        <row r="5216">
          <cell r="A5216" t="str">
            <v>0</v>
          </cell>
          <cell r="B5216" t="str">
            <v>0.0</v>
          </cell>
          <cell r="E5216" t="str">
            <v>0</v>
          </cell>
          <cell r="F5216" t="str">
            <v>0</v>
          </cell>
        </row>
        <row r="5217">
          <cell r="A5217" t="str">
            <v>0</v>
          </cell>
          <cell r="B5217" t="str">
            <v>0.0</v>
          </cell>
          <cell r="E5217" t="str">
            <v>0</v>
          </cell>
          <cell r="F5217" t="str">
            <v>0</v>
          </cell>
        </row>
        <row r="5218">
          <cell r="A5218" t="str">
            <v>0</v>
          </cell>
          <cell r="B5218" t="str">
            <v>0.0</v>
          </cell>
          <cell r="E5218" t="str">
            <v>0</v>
          </cell>
          <cell r="F5218" t="str">
            <v>0</v>
          </cell>
        </row>
        <row r="5219">
          <cell r="A5219" t="str">
            <v>0</v>
          </cell>
          <cell r="B5219" t="str">
            <v>0.0</v>
          </cell>
          <cell r="E5219" t="str">
            <v>0</v>
          </cell>
          <cell r="F5219" t="str">
            <v>0</v>
          </cell>
        </row>
        <row r="5220">
          <cell r="A5220" t="str">
            <v>0</v>
          </cell>
          <cell r="B5220" t="str">
            <v>0.0</v>
          </cell>
          <cell r="E5220" t="str">
            <v>0</v>
          </cell>
          <cell r="F5220" t="str">
            <v>0</v>
          </cell>
        </row>
        <row r="5221">
          <cell r="A5221" t="str">
            <v>0</v>
          </cell>
          <cell r="B5221" t="str">
            <v>0.0</v>
          </cell>
          <cell r="E5221" t="str">
            <v>0</v>
          </cell>
          <cell r="F5221" t="str">
            <v>0</v>
          </cell>
        </row>
        <row r="5222">
          <cell r="A5222" t="str">
            <v>0</v>
          </cell>
          <cell r="B5222" t="str">
            <v>0.0</v>
          </cell>
          <cell r="E5222" t="str">
            <v>0</v>
          </cell>
          <cell r="F5222" t="str">
            <v>0</v>
          </cell>
        </row>
        <row r="5223">
          <cell r="A5223" t="str">
            <v>0</v>
          </cell>
          <cell r="B5223" t="str">
            <v>0.0</v>
          </cell>
          <cell r="E5223" t="str">
            <v>0</v>
          </cell>
          <cell r="F5223" t="str">
            <v>0</v>
          </cell>
        </row>
        <row r="5224">
          <cell r="A5224" t="str">
            <v>0</v>
          </cell>
          <cell r="B5224" t="str">
            <v>0.0</v>
          </cell>
          <cell r="E5224" t="str">
            <v>0</v>
          </cell>
          <cell r="F5224" t="str">
            <v>0</v>
          </cell>
        </row>
        <row r="5225">
          <cell r="A5225" t="str">
            <v>0</v>
          </cell>
          <cell r="B5225" t="str">
            <v>0.0</v>
          </cell>
          <cell r="E5225" t="str">
            <v>0</v>
          </cell>
          <cell r="F5225" t="str">
            <v>0</v>
          </cell>
        </row>
        <row r="5226">
          <cell r="A5226" t="str">
            <v>0</v>
          </cell>
          <cell r="B5226" t="str">
            <v>0.0</v>
          </cell>
          <cell r="E5226" t="str">
            <v>0</v>
          </cell>
          <cell r="F5226" t="str">
            <v>0</v>
          </cell>
        </row>
        <row r="5227">
          <cell r="A5227" t="str">
            <v>0</v>
          </cell>
          <cell r="B5227" t="str">
            <v>0.0</v>
          </cell>
          <cell r="E5227" t="str">
            <v>0</v>
          </cell>
          <cell r="F5227" t="str">
            <v>0</v>
          </cell>
        </row>
        <row r="5228">
          <cell r="A5228" t="str">
            <v>0</v>
          </cell>
          <cell r="B5228" t="str">
            <v>0.0</v>
          </cell>
          <cell r="E5228" t="str">
            <v>0</v>
          </cell>
          <cell r="F5228" t="str">
            <v>0</v>
          </cell>
        </row>
        <row r="5229">
          <cell r="A5229" t="str">
            <v>0</v>
          </cell>
          <cell r="B5229" t="str">
            <v>0.0</v>
          </cell>
          <cell r="E5229" t="str">
            <v>0</v>
          </cell>
          <cell r="F5229" t="str">
            <v>0</v>
          </cell>
        </row>
        <row r="5230">
          <cell r="A5230" t="str">
            <v>0</v>
          </cell>
          <cell r="B5230" t="str">
            <v>0.0</v>
          </cell>
          <cell r="E5230" t="str">
            <v>0</v>
          </cell>
          <cell r="F5230" t="str">
            <v>0</v>
          </cell>
        </row>
        <row r="5231">
          <cell r="A5231" t="str">
            <v>0</v>
          </cell>
          <cell r="B5231" t="str">
            <v>0.0</v>
          </cell>
          <cell r="E5231" t="str">
            <v>0</v>
          </cell>
          <cell r="F5231" t="str">
            <v>0</v>
          </cell>
        </row>
        <row r="5232">
          <cell r="A5232" t="str">
            <v>0</v>
          </cell>
          <cell r="B5232" t="str">
            <v>0.0</v>
          </cell>
          <cell r="E5232" t="str">
            <v>0</v>
          </cell>
          <cell r="F5232" t="str">
            <v>0</v>
          </cell>
        </row>
        <row r="5233">
          <cell r="A5233" t="str">
            <v>0</v>
          </cell>
          <cell r="B5233" t="str">
            <v>0.0</v>
          </cell>
          <cell r="E5233" t="str">
            <v>0</v>
          </cell>
          <cell r="F5233" t="str">
            <v>0</v>
          </cell>
        </row>
        <row r="5234">
          <cell r="A5234" t="str">
            <v>0</v>
          </cell>
          <cell r="B5234" t="str">
            <v>0.0</v>
          </cell>
          <cell r="E5234" t="str">
            <v>0</v>
          </cell>
          <cell r="F5234" t="str">
            <v>0</v>
          </cell>
        </row>
        <row r="5235">
          <cell r="A5235" t="str">
            <v>0</v>
          </cell>
          <cell r="B5235" t="str">
            <v>0.0</v>
          </cell>
          <cell r="E5235" t="str">
            <v>0</v>
          </cell>
          <cell r="F5235" t="str">
            <v>0</v>
          </cell>
        </row>
        <row r="5236">
          <cell r="A5236" t="str">
            <v>'05'</v>
          </cell>
          <cell r="B5236" t="str">
            <v>626.2</v>
          </cell>
          <cell r="E5236">
            <v>34.659999999999997</v>
          </cell>
          <cell r="F5236">
            <v>444312</v>
          </cell>
        </row>
        <row r="5237">
          <cell r="A5237" t="str">
            <v>0</v>
          </cell>
          <cell r="B5237" t="str">
            <v>0.0</v>
          </cell>
          <cell r="E5237" t="str">
            <v>0</v>
          </cell>
          <cell r="F5237" t="str">
            <v>0</v>
          </cell>
        </row>
        <row r="5238">
          <cell r="A5238" t="str">
            <v>0</v>
          </cell>
          <cell r="B5238" t="str">
            <v>0.0</v>
          </cell>
          <cell r="E5238" t="str">
            <v>0</v>
          </cell>
          <cell r="F5238" t="str">
            <v>0</v>
          </cell>
        </row>
        <row r="5239">
          <cell r="A5239" t="str">
            <v>0</v>
          </cell>
          <cell r="B5239" t="str">
            <v>0.0</v>
          </cell>
          <cell r="E5239" t="str">
            <v>0</v>
          </cell>
          <cell r="F5239" t="str">
            <v>0</v>
          </cell>
        </row>
        <row r="5240">
          <cell r="A5240" t="str">
            <v>0</v>
          </cell>
          <cell r="B5240" t="str">
            <v>0.0</v>
          </cell>
          <cell r="E5240" t="str">
            <v>0</v>
          </cell>
          <cell r="F5240" t="str">
            <v>0</v>
          </cell>
        </row>
        <row r="5241">
          <cell r="A5241" t="str">
            <v>0</v>
          </cell>
          <cell r="B5241" t="str">
            <v>0.0</v>
          </cell>
          <cell r="E5241" t="str">
            <v>0</v>
          </cell>
          <cell r="F5241" t="str">
            <v>0</v>
          </cell>
        </row>
        <row r="5242">
          <cell r="A5242" t="str">
            <v>0</v>
          </cell>
          <cell r="B5242" t="str">
            <v>0.0</v>
          </cell>
          <cell r="E5242" t="str">
            <v>0</v>
          </cell>
          <cell r="F5242" t="str">
            <v>0</v>
          </cell>
        </row>
        <row r="5243">
          <cell r="A5243" t="str">
            <v>0</v>
          </cell>
          <cell r="B5243" t="str">
            <v>0.0</v>
          </cell>
          <cell r="E5243" t="str">
            <v>0</v>
          </cell>
          <cell r="F5243" t="str">
            <v>0</v>
          </cell>
        </row>
        <row r="5244">
          <cell r="A5244" t="str">
            <v>0</v>
          </cell>
          <cell r="B5244" t="str">
            <v>0.0</v>
          </cell>
          <cell r="E5244" t="str">
            <v>0</v>
          </cell>
          <cell r="F5244" t="str">
            <v>0</v>
          </cell>
        </row>
        <row r="5245">
          <cell r="A5245" t="str">
            <v>0</v>
          </cell>
          <cell r="B5245" t="str">
            <v>0.0</v>
          </cell>
          <cell r="E5245" t="str">
            <v>0</v>
          </cell>
          <cell r="F5245" t="str">
            <v>0</v>
          </cell>
        </row>
        <row r="5246">
          <cell r="A5246" t="str">
            <v>0</v>
          </cell>
          <cell r="B5246" t="str">
            <v>0.0</v>
          </cell>
          <cell r="E5246" t="str">
            <v>0</v>
          </cell>
          <cell r="F5246" t="str">
            <v>0</v>
          </cell>
        </row>
        <row r="5247">
          <cell r="A5247" t="str">
            <v>'08'</v>
          </cell>
          <cell r="B5247" t="str">
            <v>625.1</v>
          </cell>
          <cell r="E5247">
            <v>0</v>
          </cell>
          <cell r="F5247">
            <v>124800</v>
          </cell>
        </row>
        <row r="5248">
          <cell r="A5248" t="str">
            <v>0</v>
          </cell>
          <cell r="B5248" t="str">
            <v>0.0</v>
          </cell>
          <cell r="E5248" t="str">
            <v>0</v>
          </cell>
          <cell r="F5248" t="str">
            <v>0</v>
          </cell>
        </row>
        <row r="5249">
          <cell r="A5249" t="str">
            <v>0</v>
          </cell>
          <cell r="B5249" t="str">
            <v>0.0</v>
          </cell>
          <cell r="E5249" t="str">
            <v>0</v>
          </cell>
          <cell r="F5249" t="str">
            <v>0</v>
          </cell>
        </row>
        <row r="5250">
          <cell r="A5250" t="str">
            <v>0</v>
          </cell>
          <cell r="B5250" t="str">
            <v>0.0</v>
          </cell>
          <cell r="E5250" t="str">
            <v>0</v>
          </cell>
          <cell r="F5250" t="str">
            <v>0</v>
          </cell>
        </row>
        <row r="5251">
          <cell r="A5251" t="str">
            <v>0</v>
          </cell>
          <cell r="B5251" t="str">
            <v>0.0</v>
          </cell>
          <cell r="E5251" t="str">
            <v>0</v>
          </cell>
          <cell r="F5251" t="str">
            <v>0</v>
          </cell>
        </row>
        <row r="5252">
          <cell r="A5252" t="str">
            <v>0</v>
          </cell>
          <cell r="B5252" t="str">
            <v>0.0</v>
          </cell>
          <cell r="E5252" t="str">
            <v>0</v>
          </cell>
          <cell r="F5252" t="str">
            <v>0</v>
          </cell>
        </row>
        <row r="5253">
          <cell r="A5253" t="str">
            <v>0</v>
          </cell>
          <cell r="B5253" t="str">
            <v>0.0</v>
          </cell>
          <cell r="E5253" t="str">
            <v>0</v>
          </cell>
          <cell r="F5253" t="str">
            <v>0</v>
          </cell>
        </row>
        <row r="5254">
          <cell r="A5254" t="str">
            <v>0</v>
          </cell>
          <cell r="B5254" t="str">
            <v>0.0</v>
          </cell>
          <cell r="E5254" t="str">
            <v>0</v>
          </cell>
          <cell r="F5254" t="str">
            <v>0</v>
          </cell>
        </row>
        <row r="5255">
          <cell r="A5255" t="str">
            <v>0</v>
          </cell>
          <cell r="B5255" t="str">
            <v>0.0</v>
          </cell>
          <cell r="E5255" t="str">
            <v>0</v>
          </cell>
          <cell r="F5255" t="str">
            <v>0</v>
          </cell>
        </row>
        <row r="5256">
          <cell r="A5256" t="str">
            <v>0</v>
          </cell>
          <cell r="B5256" t="str">
            <v>0.0</v>
          </cell>
          <cell r="E5256" t="str">
            <v>0</v>
          </cell>
          <cell r="F5256" t="str">
            <v>0</v>
          </cell>
        </row>
        <row r="5257">
          <cell r="A5257" t="str">
            <v>0</v>
          </cell>
          <cell r="B5257" t="str">
            <v>0.0</v>
          </cell>
          <cell r="E5257" t="str">
            <v>0</v>
          </cell>
          <cell r="F5257" t="str">
            <v>0</v>
          </cell>
        </row>
        <row r="5258">
          <cell r="A5258" t="str">
            <v>0</v>
          </cell>
          <cell r="B5258" t="str">
            <v>0.0</v>
          </cell>
          <cell r="E5258" t="str">
            <v>0</v>
          </cell>
          <cell r="F5258" t="str">
            <v>0</v>
          </cell>
        </row>
        <row r="5259">
          <cell r="A5259" t="str">
            <v>0</v>
          </cell>
          <cell r="B5259" t="str">
            <v>0.0</v>
          </cell>
          <cell r="E5259" t="str">
            <v>0</v>
          </cell>
          <cell r="F5259" t="str">
            <v>0</v>
          </cell>
        </row>
        <row r="5260">
          <cell r="A5260" t="str">
            <v>0</v>
          </cell>
          <cell r="B5260" t="str">
            <v>0.0</v>
          </cell>
          <cell r="E5260" t="str">
            <v>0</v>
          </cell>
          <cell r="F5260" t="str">
            <v>0</v>
          </cell>
        </row>
        <row r="5261">
          <cell r="A5261" t="str">
            <v>0</v>
          </cell>
          <cell r="B5261" t="str">
            <v>0.0</v>
          </cell>
          <cell r="E5261" t="str">
            <v>0</v>
          </cell>
          <cell r="F5261" t="str">
            <v>0</v>
          </cell>
        </row>
        <row r="5262">
          <cell r="A5262" t="str">
            <v>'06'</v>
          </cell>
          <cell r="B5262" t="str">
            <v>620.1</v>
          </cell>
          <cell r="E5262">
            <v>28.43</v>
          </cell>
          <cell r="F5262">
            <v>2187264</v>
          </cell>
        </row>
        <row r="5263">
          <cell r="A5263" t="str">
            <v>0</v>
          </cell>
          <cell r="B5263" t="str">
            <v>0.0</v>
          </cell>
          <cell r="E5263" t="str">
            <v>0</v>
          </cell>
          <cell r="F5263" t="str">
            <v>0</v>
          </cell>
        </row>
        <row r="5264">
          <cell r="A5264" t="str">
            <v>0</v>
          </cell>
          <cell r="B5264" t="str">
            <v>0.0</v>
          </cell>
          <cell r="E5264" t="str">
            <v>0</v>
          </cell>
          <cell r="F5264" t="str">
            <v>0</v>
          </cell>
        </row>
        <row r="5265">
          <cell r="A5265" t="str">
            <v>0</v>
          </cell>
          <cell r="B5265" t="str">
            <v>0.0</v>
          </cell>
          <cell r="E5265" t="str">
            <v>0</v>
          </cell>
          <cell r="F5265" t="str">
            <v>0</v>
          </cell>
        </row>
        <row r="5266">
          <cell r="A5266" t="str">
            <v>0</v>
          </cell>
          <cell r="B5266" t="str">
            <v>0.0</v>
          </cell>
          <cell r="E5266" t="str">
            <v>0</v>
          </cell>
          <cell r="F5266" t="str">
            <v>0</v>
          </cell>
        </row>
        <row r="5267">
          <cell r="A5267" t="str">
            <v>0</v>
          </cell>
          <cell r="B5267" t="str">
            <v>0.0</v>
          </cell>
          <cell r="E5267" t="str">
            <v>0</v>
          </cell>
          <cell r="F5267" t="str">
            <v>0</v>
          </cell>
        </row>
        <row r="5268">
          <cell r="A5268" t="str">
            <v>0</v>
          </cell>
          <cell r="B5268" t="str">
            <v>0.0</v>
          </cell>
          <cell r="E5268" t="str">
            <v>0</v>
          </cell>
          <cell r="F5268" t="str">
            <v>0</v>
          </cell>
        </row>
        <row r="5269">
          <cell r="A5269" t="str">
            <v>0</v>
          </cell>
          <cell r="B5269" t="str">
            <v>0.0</v>
          </cell>
          <cell r="E5269" t="str">
            <v>0</v>
          </cell>
          <cell r="F5269" t="str">
            <v>0</v>
          </cell>
        </row>
        <row r="5270">
          <cell r="A5270" t="str">
            <v>0</v>
          </cell>
          <cell r="B5270" t="str">
            <v>0.0</v>
          </cell>
          <cell r="E5270" t="str">
            <v>0</v>
          </cell>
          <cell r="F5270" t="str">
            <v>0</v>
          </cell>
        </row>
        <row r="5271">
          <cell r="A5271" t="str">
            <v>0</v>
          </cell>
          <cell r="B5271" t="str">
            <v>0.0</v>
          </cell>
          <cell r="E5271" t="str">
            <v>0</v>
          </cell>
          <cell r="F5271" t="str">
            <v>0</v>
          </cell>
        </row>
        <row r="5272">
          <cell r="A5272" t="str">
            <v>0</v>
          </cell>
          <cell r="B5272" t="str">
            <v>0.0</v>
          </cell>
          <cell r="E5272" t="str">
            <v>0</v>
          </cell>
          <cell r="F5272" t="str">
            <v>0</v>
          </cell>
        </row>
        <row r="5273">
          <cell r="A5273" t="str">
            <v>0</v>
          </cell>
          <cell r="B5273" t="str">
            <v>0.0</v>
          </cell>
          <cell r="E5273" t="str">
            <v>0</v>
          </cell>
          <cell r="F5273" t="str">
            <v>0</v>
          </cell>
        </row>
        <row r="5274">
          <cell r="A5274" t="str">
            <v>0</v>
          </cell>
          <cell r="B5274" t="str">
            <v>0.0</v>
          </cell>
          <cell r="E5274" t="str">
            <v>0</v>
          </cell>
          <cell r="F5274" t="str">
            <v>0</v>
          </cell>
        </row>
        <row r="5275">
          <cell r="A5275" t="str">
            <v>0</v>
          </cell>
          <cell r="B5275" t="str">
            <v>0.0</v>
          </cell>
          <cell r="E5275" t="str">
            <v>0</v>
          </cell>
          <cell r="F5275" t="str">
            <v>0</v>
          </cell>
        </row>
        <row r="5276">
          <cell r="A5276" t="str">
            <v>0</v>
          </cell>
          <cell r="B5276" t="str">
            <v>0.0</v>
          </cell>
          <cell r="E5276" t="str">
            <v>0</v>
          </cell>
          <cell r="F5276" t="str">
            <v>0</v>
          </cell>
        </row>
        <row r="5277">
          <cell r="A5277" t="str">
            <v>0</v>
          </cell>
          <cell r="B5277" t="str">
            <v>0.0</v>
          </cell>
          <cell r="E5277" t="str">
            <v>0</v>
          </cell>
          <cell r="F5277" t="str">
            <v>0</v>
          </cell>
        </row>
        <row r="5278">
          <cell r="A5278" t="str">
            <v>0</v>
          </cell>
          <cell r="B5278" t="str">
            <v>0.0</v>
          </cell>
          <cell r="E5278" t="str">
            <v>0</v>
          </cell>
          <cell r="F5278" t="str">
            <v>0</v>
          </cell>
        </row>
        <row r="5279">
          <cell r="A5279" t="str">
            <v>0</v>
          </cell>
          <cell r="B5279" t="str">
            <v>0.0</v>
          </cell>
          <cell r="E5279" t="str">
            <v>0</v>
          </cell>
          <cell r="F5279" t="str">
            <v>0</v>
          </cell>
        </row>
        <row r="5280">
          <cell r="A5280" t="str">
            <v>0</v>
          </cell>
          <cell r="B5280" t="str">
            <v>0.0</v>
          </cell>
          <cell r="E5280" t="str">
            <v>0</v>
          </cell>
          <cell r="F5280" t="str">
            <v>0</v>
          </cell>
        </row>
        <row r="5281">
          <cell r="A5281" t="str">
            <v>0</v>
          </cell>
          <cell r="B5281" t="str">
            <v>0.0</v>
          </cell>
          <cell r="E5281" t="str">
            <v>0</v>
          </cell>
          <cell r="F5281" t="str">
            <v>0</v>
          </cell>
        </row>
        <row r="5282">
          <cell r="A5282" t="str">
            <v>0</v>
          </cell>
          <cell r="B5282" t="str">
            <v>0.0</v>
          </cell>
          <cell r="E5282" t="str">
            <v>0</v>
          </cell>
          <cell r="F5282" t="str">
            <v>0</v>
          </cell>
        </row>
        <row r="5283">
          <cell r="A5283" t="str">
            <v>0</v>
          </cell>
          <cell r="B5283" t="str">
            <v>0.0</v>
          </cell>
          <cell r="E5283" t="str">
            <v>0</v>
          </cell>
          <cell r="F5283" t="str">
            <v>0</v>
          </cell>
        </row>
        <row r="5284">
          <cell r="A5284" t="str">
            <v>0</v>
          </cell>
          <cell r="B5284" t="str">
            <v>0.0</v>
          </cell>
          <cell r="E5284" t="str">
            <v>0</v>
          </cell>
          <cell r="F5284" t="str">
            <v>0</v>
          </cell>
        </row>
        <row r="5285">
          <cell r="A5285" t="str">
            <v>0</v>
          </cell>
          <cell r="B5285" t="str">
            <v>0.0</v>
          </cell>
          <cell r="E5285" t="str">
            <v>0</v>
          </cell>
          <cell r="F5285" t="str">
            <v>0</v>
          </cell>
        </row>
        <row r="5286">
          <cell r="A5286" t="str">
            <v>0</v>
          </cell>
          <cell r="B5286" t="str">
            <v>0.0</v>
          </cell>
          <cell r="E5286" t="str">
            <v>0</v>
          </cell>
          <cell r="F5286" t="str">
            <v>0</v>
          </cell>
        </row>
        <row r="5287">
          <cell r="A5287" t="str">
            <v>0</v>
          </cell>
          <cell r="B5287" t="str">
            <v>0.0</v>
          </cell>
          <cell r="E5287" t="str">
            <v>0</v>
          </cell>
          <cell r="F5287" t="str">
            <v>0</v>
          </cell>
        </row>
        <row r="5288">
          <cell r="A5288" t="str">
            <v>0</v>
          </cell>
          <cell r="B5288" t="str">
            <v>0.0</v>
          </cell>
          <cell r="E5288" t="str">
            <v>0</v>
          </cell>
          <cell r="F5288" t="str">
            <v>0</v>
          </cell>
        </row>
        <row r="5289">
          <cell r="A5289" t="str">
            <v>0</v>
          </cell>
          <cell r="B5289" t="str">
            <v>0.0</v>
          </cell>
          <cell r="E5289" t="str">
            <v>0</v>
          </cell>
          <cell r="F5289" t="str">
            <v>0</v>
          </cell>
        </row>
        <row r="5290">
          <cell r="A5290" t="str">
            <v>0</v>
          </cell>
          <cell r="B5290" t="str">
            <v>0.0</v>
          </cell>
          <cell r="E5290" t="str">
            <v>0</v>
          </cell>
          <cell r="F5290" t="str">
            <v>0</v>
          </cell>
        </row>
        <row r="5291">
          <cell r="A5291" t="str">
            <v>0</v>
          </cell>
          <cell r="B5291" t="str">
            <v>0.0</v>
          </cell>
          <cell r="E5291" t="str">
            <v>0</v>
          </cell>
          <cell r="F5291" t="str">
            <v>0</v>
          </cell>
        </row>
        <row r="5292">
          <cell r="A5292" t="str">
            <v>0</v>
          </cell>
          <cell r="B5292" t="str">
            <v>0.0</v>
          </cell>
          <cell r="E5292" t="str">
            <v>0</v>
          </cell>
          <cell r="F5292" t="str">
            <v>0</v>
          </cell>
        </row>
        <row r="5293">
          <cell r="A5293" t="str">
            <v>0</v>
          </cell>
          <cell r="B5293" t="str">
            <v>0.0</v>
          </cell>
          <cell r="E5293" t="str">
            <v>0</v>
          </cell>
          <cell r="F5293" t="str">
            <v>0</v>
          </cell>
        </row>
        <row r="5294">
          <cell r="A5294" t="str">
            <v>0</v>
          </cell>
          <cell r="B5294" t="str">
            <v>0.0</v>
          </cell>
          <cell r="E5294" t="str">
            <v>0</v>
          </cell>
          <cell r="F5294" t="str">
            <v>0</v>
          </cell>
        </row>
        <row r="5295">
          <cell r="A5295" t="str">
            <v>0</v>
          </cell>
          <cell r="B5295" t="str">
            <v>0.0</v>
          </cell>
          <cell r="E5295" t="str">
            <v>0</v>
          </cell>
          <cell r="F5295" t="str">
            <v>0</v>
          </cell>
        </row>
        <row r="5296">
          <cell r="A5296" t="str">
            <v>0</v>
          </cell>
          <cell r="B5296" t="str">
            <v>0.0</v>
          </cell>
          <cell r="E5296" t="str">
            <v>0</v>
          </cell>
          <cell r="F5296" t="str">
            <v>0</v>
          </cell>
        </row>
        <row r="5297">
          <cell r="A5297" t="str">
            <v>0</v>
          </cell>
          <cell r="B5297" t="str">
            <v>0.0</v>
          </cell>
          <cell r="E5297" t="str">
            <v>0</v>
          </cell>
          <cell r="F5297" t="str">
            <v>0</v>
          </cell>
        </row>
        <row r="5298">
          <cell r="A5298" t="str">
            <v>0</v>
          </cell>
          <cell r="B5298" t="str">
            <v>0.0</v>
          </cell>
          <cell r="E5298" t="str">
            <v>0</v>
          </cell>
          <cell r="F5298" t="str">
            <v>0</v>
          </cell>
        </row>
        <row r="5299">
          <cell r="A5299" t="str">
            <v>0</v>
          </cell>
          <cell r="B5299" t="str">
            <v>0.0</v>
          </cell>
          <cell r="E5299" t="str">
            <v>0</v>
          </cell>
          <cell r="F5299" t="str">
            <v>0</v>
          </cell>
        </row>
        <row r="5300">
          <cell r="A5300" t="str">
            <v>0</v>
          </cell>
          <cell r="B5300" t="str">
            <v>0.0</v>
          </cell>
          <cell r="E5300" t="str">
            <v>0</v>
          </cell>
          <cell r="F5300" t="str">
            <v>0</v>
          </cell>
        </row>
        <row r="5301">
          <cell r="A5301" t="str">
            <v>0</v>
          </cell>
          <cell r="B5301" t="str">
            <v>0.0</v>
          </cell>
          <cell r="E5301" t="str">
            <v>0</v>
          </cell>
          <cell r="F5301" t="str">
            <v>0</v>
          </cell>
        </row>
        <row r="5302">
          <cell r="A5302" t="str">
            <v>0</v>
          </cell>
          <cell r="B5302" t="str">
            <v>0.0</v>
          </cell>
          <cell r="E5302" t="str">
            <v>0</v>
          </cell>
          <cell r="F5302" t="str">
            <v>0</v>
          </cell>
        </row>
        <row r="5303">
          <cell r="A5303" t="str">
            <v>0</v>
          </cell>
          <cell r="B5303" t="str">
            <v>0.0</v>
          </cell>
          <cell r="E5303" t="str">
            <v>0</v>
          </cell>
          <cell r="F5303" t="str">
            <v>0</v>
          </cell>
        </row>
        <row r="5304">
          <cell r="A5304" t="str">
            <v>0</v>
          </cell>
          <cell r="B5304" t="str">
            <v>0.0</v>
          </cell>
          <cell r="E5304" t="str">
            <v>0</v>
          </cell>
          <cell r="F5304" t="str">
            <v>0</v>
          </cell>
        </row>
        <row r="5305">
          <cell r="A5305" t="str">
            <v>0</v>
          </cell>
          <cell r="B5305" t="str">
            <v>0.0</v>
          </cell>
          <cell r="E5305" t="str">
            <v>0</v>
          </cell>
          <cell r="F5305" t="str">
            <v>0</v>
          </cell>
        </row>
        <row r="5306">
          <cell r="A5306" t="str">
            <v>0</v>
          </cell>
          <cell r="B5306" t="str">
            <v>0.0</v>
          </cell>
          <cell r="E5306" t="str">
            <v>0</v>
          </cell>
          <cell r="F5306" t="str">
            <v>0</v>
          </cell>
        </row>
        <row r="5307">
          <cell r="A5307" t="str">
            <v>0</v>
          </cell>
          <cell r="B5307" t="str">
            <v>0.0</v>
          </cell>
          <cell r="E5307" t="str">
            <v>0</v>
          </cell>
          <cell r="F5307" t="str">
            <v>0</v>
          </cell>
        </row>
        <row r="5308">
          <cell r="A5308" t="str">
            <v>0</v>
          </cell>
          <cell r="B5308" t="str">
            <v>0.0</v>
          </cell>
          <cell r="E5308" t="str">
            <v>0</v>
          </cell>
          <cell r="F5308" t="str">
            <v>0</v>
          </cell>
        </row>
        <row r="5309">
          <cell r="A5309" t="str">
            <v>0</v>
          </cell>
          <cell r="B5309" t="str">
            <v>0.0</v>
          </cell>
          <cell r="E5309" t="str">
            <v>0</v>
          </cell>
          <cell r="F5309" t="str">
            <v>0</v>
          </cell>
        </row>
        <row r="5310">
          <cell r="A5310" t="str">
            <v>0</v>
          </cell>
          <cell r="B5310" t="str">
            <v>0.0</v>
          </cell>
          <cell r="E5310" t="str">
            <v>0</v>
          </cell>
          <cell r="F5310" t="str">
            <v>0</v>
          </cell>
        </row>
        <row r="5311">
          <cell r="A5311" t="str">
            <v>0</v>
          </cell>
          <cell r="B5311" t="str">
            <v>0.0</v>
          </cell>
          <cell r="E5311" t="str">
            <v>0</v>
          </cell>
          <cell r="F5311" t="str">
            <v>0</v>
          </cell>
        </row>
        <row r="5312">
          <cell r="A5312" t="str">
            <v>0</v>
          </cell>
          <cell r="B5312" t="str">
            <v>0.0</v>
          </cell>
          <cell r="E5312" t="str">
            <v>0</v>
          </cell>
          <cell r="F5312" t="str">
            <v>0</v>
          </cell>
        </row>
        <row r="5313">
          <cell r="A5313" t="str">
            <v>0</v>
          </cell>
          <cell r="B5313" t="str">
            <v>0.0</v>
          </cell>
          <cell r="E5313" t="str">
            <v>0</v>
          </cell>
          <cell r="F5313" t="str">
            <v>0</v>
          </cell>
        </row>
        <row r="5314">
          <cell r="A5314" t="str">
            <v>'02'</v>
          </cell>
          <cell r="B5314" t="str">
            <v>611.12</v>
          </cell>
          <cell r="E5314">
            <v>0</v>
          </cell>
          <cell r="F5314">
            <v>12495</v>
          </cell>
        </row>
        <row r="5315">
          <cell r="A5315" t="str">
            <v>0</v>
          </cell>
          <cell r="B5315" t="str">
            <v>0.0</v>
          </cell>
          <cell r="E5315" t="str">
            <v>0</v>
          </cell>
          <cell r="F5315" t="str">
            <v>0</v>
          </cell>
        </row>
        <row r="5316">
          <cell r="A5316" t="str">
            <v>0</v>
          </cell>
          <cell r="B5316" t="str">
            <v>0.0</v>
          </cell>
          <cell r="E5316" t="str">
            <v>0</v>
          </cell>
          <cell r="F5316" t="str">
            <v>0</v>
          </cell>
        </row>
        <row r="5317">
          <cell r="A5317" t="str">
            <v>'04'</v>
          </cell>
          <cell r="B5317" t="str">
            <v>623.11</v>
          </cell>
          <cell r="E5317">
            <v>0</v>
          </cell>
          <cell r="F5317">
            <v>234546</v>
          </cell>
        </row>
        <row r="5318">
          <cell r="A5318" t="str">
            <v>'04'</v>
          </cell>
          <cell r="B5318" t="str">
            <v>624.3</v>
          </cell>
          <cell r="E5318">
            <v>0</v>
          </cell>
          <cell r="F5318">
            <v>510784</v>
          </cell>
        </row>
        <row r="5319">
          <cell r="A5319" t="str">
            <v>0</v>
          </cell>
          <cell r="B5319" t="str">
            <v>0.0</v>
          </cell>
          <cell r="E5319" t="str">
            <v>0</v>
          </cell>
          <cell r="F5319" t="str">
            <v>0</v>
          </cell>
        </row>
        <row r="5320">
          <cell r="A5320" t="str">
            <v>0</v>
          </cell>
          <cell r="B5320" t="str">
            <v>0.0</v>
          </cell>
          <cell r="E5320" t="str">
            <v>0</v>
          </cell>
          <cell r="F5320" t="str">
            <v>0</v>
          </cell>
        </row>
        <row r="5321">
          <cell r="A5321" t="str">
            <v>0</v>
          </cell>
          <cell r="B5321" t="str">
            <v>0.0</v>
          </cell>
          <cell r="E5321" t="str">
            <v>0</v>
          </cell>
          <cell r="F5321" t="str">
            <v>0</v>
          </cell>
        </row>
        <row r="5322">
          <cell r="A5322" t="str">
            <v>0</v>
          </cell>
          <cell r="B5322" t="str">
            <v>0.0</v>
          </cell>
          <cell r="E5322" t="str">
            <v>0</v>
          </cell>
          <cell r="F5322" t="str">
            <v>0</v>
          </cell>
        </row>
        <row r="5323">
          <cell r="A5323" t="str">
            <v>0</v>
          </cell>
          <cell r="B5323" t="str">
            <v>0.0</v>
          </cell>
          <cell r="E5323" t="str">
            <v>0</v>
          </cell>
          <cell r="F5323" t="str">
            <v>0</v>
          </cell>
        </row>
        <row r="5324">
          <cell r="A5324" t="str">
            <v>0</v>
          </cell>
          <cell r="B5324" t="str">
            <v>0.0</v>
          </cell>
          <cell r="E5324" t="str">
            <v>0</v>
          </cell>
          <cell r="F5324" t="str">
            <v>0</v>
          </cell>
        </row>
        <row r="5325">
          <cell r="A5325" t="str">
            <v>0</v>
          </cell>
          <cell r="B5325" t="str">
            <v>0.0</v>
          </cell>
          <cell r="E5325" t="str">
            <v>0</v>
          </cell>
          <cell r="F5325" t="str">
            <v>0</v>
          </cell>
        </row>
        <row r="5326">
          <cell r="A5326" t="str">
            <v>0</v>
          </cell>
          <cell r="B5326" t="str">
            <v>0.0</v>
          </cell>
          <cell r="E5326" t="str">
            <v>0</v>
          </cell>
          <cell r="F5326" t="str">
            <v>0</v>
          </cell>
        </row>
        <row r="5327">
          <cell r="A5327" t="str">
            <v>0</v>
          </cell>
          <cell r="B5327" t="str">
            <v>0.0</v>
          </cell>
          <cell r="E5327" t="str">
            <v>0</v>
          </cell>
          <cell r="F5327" t="str">
            <v>0</v>
          </cell>
        </row>
        <row r="5328">
          <cell r="A5328" t="str">
            <v>0</v>
          </cell>
          <cell r="B5328" t="str">
            <v>0.0</v>
          </cell>
          <cell r="E5328" t="str">
            <v>0</v>
          </cell>
          <cell r="F5328" t="str">
            <v>0</v>
          </cell>
        </row>
        <row r="5329">
          <cell r="A5329" t="str">
            <v>0</v>
          </cell>
          <cell r="B5329" t="str">
            <v>0.0</v>
          </cell>
          <cell r="E5329" t="str">
            <v>0</v>
          </cell>
          <cell r="F5329" t="str">
            <v>0</v>
          </cell>
        </row>
        <row r="5330">
          <cell r="A5330" t="str">
            <v>0</v>
          </cell>
          <cell r="B5330" t="str">
            <v>0.0</v>
          </cell>
          <cell r="E5330" t="str">
            <v>0</v>
          </cell>
          <cell r="F5330" t="str">
            <v>0</v>
          </cell>
        </row>
        <row r="5331">
          <cell r="A5331" t="str">
            <v>'05'</v>
          </cell>
          <cell r="B5331" t="str">
            <v>621.1</v>
          </cell>
          <cell r="E5331">
            <v>3.19</v>
          </cell>
          <cell r="F5331">
            <v>64200</v>
          </cell>
        </row>
        <row r="5332">
          <cell r="A5332" t="str">
            <v>0</v>
          </cell>
          <cell r="B5332" t="str">
            <v>0.0</v>
          </cell>
          <cell r="E5332" t="str">
            <v>0</v>
          </cell>
          <cell r="F5332" t="str">
            <v>0</v>
          </cell>
        </row>
        <row r="5333">
          <cell r="A5333" t="str">
            <v>0</v>
          </cell>
          <cell r="B5333" t="str">
            <v>0.0</v>
          </cell>
          <cell r="E5333" t="str">
            <v>0</v>
          </cell>
          <cell r="F5333" t="str">
            <v>0</v>
          </cell>
        </row>
        <row r="5334">
          <cell r="A5334" t="str">
            <v>0</v>
          </cell>
          <cell r="B5334" t="str">
            <v>0.0</v>
          </cell>
          <cell r="E5334" t="str">
            <v>0</v>
          </cell>
          <cell r="F5334" t="str">
            <v>0</v>
          </cell>
        </row>
        <row r="5335">
          <cell r="A5335" t="str">
            <v>0</v>
          </cell>
          <cell r="B5335" t="str">
            <v>0.0</v>
          </cell>
          <cell r="E5335" t="str">
            <v>0</v>
          </cell>
          <cell r="F5335" t="str">
            <v>0</v>
          </cell>
        </row>
        <row r="5336">
          <cell r="A5336" t="str">
            <v>0</v>
          </cell>
          <cell r="B5336" t="str">
            <v>0.0</v>
          </cell>
          <cell r="E5336" t="str">
            <v>0</v>
          </cell>
          <cell r="F5336" t="str">
            <v>0</v>
          </cell>
        </row>
        <row r="5337">
          <cell r="A5337" t="str">
            <v>0</v>
          </cell>
          <cell r="B5337" t="str">
            <v>0.0</v>
          </cell>
          <cell r="E5337" t="str">
            <v>0</v>
          </cell>
          <cell r="F5337" t="str">
            <v>0</v>
          </cell>
        </row>
        <row r="5338">
          <cell r="A5338" t="str">
            <v>0</v>
          </cell>
          <cell r="B5338" t="str">
            <v>0.0</v>
          </cell>
          <cell r="E5338" t="str">
            <v>0</v>
          </cell>
          <cell r="F5338" t="str">
            <v>0</v>
          </cell>
        </row>
        <row r="5339">
          <cell r="A5339" t="str">
            <v>0</v>
          </cell>
          <cell r="B5339" t="str">
            <v>0.0</v>
          </cell>
          <cell r="E5339" t="str">
            <v>0</v>
          </cell>
          <cell r="F5339" t="str">
            <v>0</v>
          </cell>
        </row>
        <row r="5340">
          <cell r="A5340" t="str">
            <v>0</v>
          </cell>
          <cell r="B5340" t="str">
            <v>0.0</v>
          </cell>
          <cell r="E5340" t="str">
            <v>0</v>
          </cell>
          <cell r="F5340" t="str">
            <v>0</v>
          </cell>
        </row>
        <row r="5341">
          <cell r="A5341" t="str">
            <v>0</v>
          </cell>
          <cell r="B5341" t="str">
            <v>0.0</v>
          </cell>
          <cell r="E5341" t="str">
            <v>0</v>
          </cell>
          <cell r="F5341" t="str">
            <v>0</v>
          </cell>
        </row>
        <row r="5342">
          <cell r="A5342" t="str">
            <v>0</v>
          </cell>
          <cell r="B5342" t="str">
            <v>0.0</v>
          </cell>
          <cell r="E5342" t="str">
            <v>0</v>
          </cell>
          <cell r="F5342" t="str">
            <v>0</v>
          </cell>
        </row>
        <row r="5343">
          <cell r="A5343" t="str">
            <v>0</v>
          </cell>
          <cell r="B5343" t="str">
            <v>0.0</v>
          </cell>
          <cell r="E5343" t="str">
            <v>0</v>
          </cell>
          <cell r="F5343" t="str">
            <v>0</v>
          </cell>
        </row>
        <row r="5344">
          <cell r="A5344" t="str">
            <v>0</v>
          </cell>
          <cell r="B5344" t="str">
            <v>0.0</v>
          </cell>
          <cell r="E5344" t="str">
            <v>0</v>
          </cell>
          <cell r="F5344" t="str">
            <v>0</v>
          </cell>
        </row>
        <row r="5345">
          <cell r="A5345" t="str">
            <v>0</v>
          </cell>
          <cell r="B5345" t="str">
            <v>0.0</v>
          </cell>
          <cell r="E5345" t="str">
            <v>0</v>
          </cell>
          <cell r="F5345" t="str">
            <v>0</v>
          </cell>
        </row>
        <row r="5346">
          <cell r="A5346" t="str">
            <v>0</v>
          </cell>
          <cell r="B5346" t="str">
            <v>0.0</v>
          </cell>
          <cell r="E5346" t="str">
            <v>0</v>
          </cell>
          <cell r="F5346" t="str">
            <v>0</v>
          </cell>
        </row>
        <row r="5347">
          <cell r="A5347" t="str">
            <v>'01'</v>
          </cell>
          <cell r="B5347" t="str">
            <v>611.51</v>
          </cell>
          <cell r="E5347">
            <v>0</v>
          </cell>
          <cell r="F5347">
            <v>132346</v>
          </cell>
        </row>
        <row r="5348">
          <cell r="A5348" t="str">
            <v>0</v>
          </cell>
          <cell r="B5348" t="str">
            <v>0.0</v>
          </cell>
          <cell r="E5348" t="str">
            <v>0</v>
          </cell>
          <cell r="F5348" t="str">
            <v>0</v>
          </cell>
        </row>
        <row r="5349">
          <cell r="A5349" t="str">
            <v>0</v>
          </cell>
          <cell r="B5349" t="str">
            <v>0.0</v>
          </cell>
          <cell r="E5349" t="str">
            <v>0</v>
          </cell>
          <cell r="F5349" t="str">
            <v>0</v>
          </cell>
        </row>
        <row r="5350">
          <cell r="A5350" t="str">
            <v>0</v>
          </cell>
          <cell r="B5350" t="str">
            <v>0.0</v>
          </cell>
          <cell r="E5350" t="str">
            <v>0</v>
          </cell>
          <cell r="F5350" t="str">
            <v>0</v>
          </cell>
        </row>
        <row r="5351">
          <cell r="A5351" t="str">
            <v>0</v>
          </cell>
          <cell r="B5351" t="str">
            <v>0.0</v>
          </cell>
          <cell r="E5351" t="str">
            <v>0</v>
          </cell>
          <cell r="F5351" t="str">
            <v>0</v>
          </cell>
        </row>
        <row r="5352">
          <cell r="A5352" t="str">
            <v>0</v>
          </cell>
          <cell r="B5352" t="str">
            <v>0.0</v>
          </cell>
          <cell r="E5352" t="str">
            <v>0</v>
          </cell>
          <cell r="F5352" t="str">
            <v>0</v>
          </cell>
        </row>
        <row r="5353">
          <cell r="A5353" t="str">
            <v>'07'</v>
          </cell>
          <cell r="B5353" t="str">
            <v>624.6</v>
          </cell>
          <cell r="E5353">
            <v>0</v>
          </cell>
          <cell r="F5353">
            <v>919560</v>
          </cell>
        </row>
        <row r="5354">
          <cell r="A5354" t="str">
            <v>0</v>
          </cell>
          <cell r="B5354" t="str">
            <v>0.0</v>
          </cell>
          <cell r="E5354" t="str">
            <v>0</v>
          </cell>
          <cell r="F5354" t="str">
            <v>0</v>
          </cell>
        </row>
        <row r="5355">
          <cell r="A5355" t="str">
            <v>0</v>
          </cell>
          <cell r="B5355" t="str">
            <v>0.0</v>
          </cell>
          <cell r="E5355" t="str">
            <v>0</v>
          </cell>
          <cell r="F5355" t="str">
            <v>0</v>
          </cell>
        </row>
        <row r="5356">
          <cell r="A5356" t="str">
            <v>0</v>
          </cell>
          <cell r="B5356" t="str">
            <v>0.0</v>
          </cell>
          <cell r="E5356" t="str">
            <v>0</v>
          </cell>
          <cell r="F5356" t="str">
            <v>0</v>
          </cell>
        </row>
        <row r="5357">
          <cell r="A5357" t="str">
            <v>0</v>
          </cell>
          <cell r="B5357" t="str">
            <v>0.0</v>
          </cell>
          <cell r="E5357" t="str">
            <v>0</v>
          </cell>
          <cell r="F5357" t="str">
            <v>0</v>
          </cell>
        </row>
        <row r="5358">
          <cell r="A5358" t="str">
            <v>0</v>
          </cell>
          <cell r="B5358" t="str">
            <v>0.0</v>
          </cell>
          <cell r="E5358" t="str">
            <v>0</v>
          </cell>
          <cell r="F5358" t="str">
            <v>0</v>
          </cell>
        </row>
        <row r="5359">
          <cell r="A5359" t="str">
            <v>0</v>
          </cell>
          <cell r="B5359" t="str">
            <v>0.0</v>
          </cell>
          <cell r="E5359" t="str">
            <v>0</v>
          </cell>
          <cell r="F5359" t="str">
            <v>0</v>
          </cell>
        </row>
        <row r="5360">
          <cell r="A5360" t="str">
            <v>0</v>
          </cell>
          <cell r="B5360" t="str">
            <v>0.0</v>
          </cell>
          <cell r="E5360" t="str">
            <v>0</v>
          </cell>
          <cell r="F5360" t="str">
            <v>0</v>
          </cell>
        </row>
        <row r="5361">
          <cell r="A5361" t="str">
            <v>0</v>
          </cell>
          <cell r="B5361" t="str">
            <v>0.0</v>
          </cell>
          <cell r="E5361" t="str">
            <v>0</v>
          </cell>
          <cell r="F5361" t="str">
            <v>0</v>
          </cell>
        </row>
        <row r="5362">
          <cell r="A5362" t="str">
            <v>0</v>
          </cell>
          <cell r="B5362" t="str">
            <v>0.0</v>
          </cell>
          <cell r="E5362" t="str">
            <v>0</v>
          </cell>
          <cell r="F5362" t="str">
            <v>0</v>
          </cell>
        </row>
        <row r="5363">
          <cell r="A5363" t="str">
            <v>0</v>
          </cell>
          <cell r="B5363" t="str">
            <v>0.0</v>
          </cell>
          <cell r="E5363" t="str">
            <v>0</v>
          </cell>
          <cell r="F5363" t="str">
            <v>0</v>
          </cell>
        </row>
        <row r="5364">
          <cell r="A5364" t="str">
            <v>0</v>
          </cell>
          <cell r="B5364" t="str">
            <v>0.0</v>
          </cell>
          <cell r="E5364" t="str">
            <v>0</v>
          </cell>
          <cell r="F5364" t="str">
            <v>0</v>
          </cell>
        </row>
        <row r="5365">
          <cell r="A5365" t="str">
            <v>0</v>
          </cell>
          <cell r="B5365" t="str">
            <v>0.0</v>
          </cell>
          <cell r="E5365" t="str">
            <v>0</v>
          </cell>
          <cell r="F5365" t="str">
            <v>0</v>
          </cell>
        </row>
        <row r="5366">
          <cell r="A5366" t="str">
            <v>0</v>
          </cell>
          <cell r="B5366" t="str">
            <v>0.0</v>
          </cell>
          <cell r="E5366" t="str">
            <v>0</v>
          </cell>
          <cell r="F5366" t="str">
            <v>0</v>
          </cell>
        </row>
        <row r="5367">
          <cell r="A5367" t="str">
            <v>0</v>
          </cell>
          <cell r="B5367" t="str">
            <v>0.0</v>
          </cell>
          <cell r="E5367" t="str">
            <v>0</v>
          </cell>
          <cell r="F5367" t="str">
            <v>0</v>
          </cell>
        </row>
        <row r="5368">
          <cell r="A5368" t="str">
            <v>0</v>
          </cell>
          <cell r="B5368" t="str">
            <v>0.0</v>
          </cell>
          <cell r="E5368" t="str">
            <v>0</v>
          </cell>
          <cell r="F5368" t="str">
            <v>0</v>
          </cell>
        </row>
        <row r="5369">
          <cell r="A5369" t="str">
            <v>0</v>
          </cell>
          <cell r="B5369" t="str">
            <v>0.0</v>
          </cell>
          <cell r="E5369" t="str">
            <v>0</v>
          </cell>
          <cell r="F5369" t="str">
            <v>0</v>
          </cell>
        </row>
        <row r="5370">
          <cell r="A5370" t="str">
            <v>0</v>
          </cell>
          <cell r="B5370" t="str">
            <v>0.0</v>
          </cell>
          <cell r="E5370" t="str">
            <v>0</v>
          </cell>
          <cell r="F5370" t="str">
            <v>0</v>
          </cell>
        </row>
        <row r="5371">
          <cell r="A5371" t="str">
            <v>0</v>
          </cell>
          <cell r="B5371" t="str">
            <v>0.0</v>
          </cell>
          <cell r="E5371" t="str">
            <v>0</v>
          </cell>
          <cell r="F5371" t="str">
            <v>0</v>
          </cell>
        </row>
        <row r="5372">
          <cell r="A5372" t="str">
            <v>0</v>
          </cell>
          <cell r="B5372" t="str">
            <v>0.0</v>
          </cell>
          <cell r="E5372" t="str">
            <v>0</v>
          </cell>
          <cell r="F5372" t="str">
            <v>0</v>
          </cell>
        </row>
        <row r="5373">
          <cell r="A5373" t="str">
            <v>0</v>
          </cell>
          <cell r="B5373" t="str">
            <v>0.0</v>
          </cell>
          <cell r="E5373" t="str">
            <v>0</v>
          </cell>
          <cell r="F5373" t="str">
            <v>0</v>
          </cell>
        </row>
        <row r="5374">
          <cell r="A5374" t="str">
            <v>0</v>
          </cell>
          <cell r="B5374" t="str">
            <v>0.0</v>
          </cell>
          <cell r="E5374" t="str">
            <v>0</v>
          </cell>
          <cell r="F5374" t="str">
            <v>0</v>
          </cell>
        </row>
        <row r="5375">
          <cell r="A5375" t="str">
            <v>0</v>
          </cell>
          <cell r="B5375" t="str">
            <v>0.0</v>
          </cell>
          <cell r="E5375" t="str">
            <v>0</v>
          </cell>
          <cell r="F5375" t="str">
            <v>0</v>
          </cell>
        </row>
        <row r="5376">
          <cell r="A5376" t="str">
            <v>0</v>
          </cell>
          <cell r="B5376" t="str">
            <v>0.0</v>
          </cell>
          <cell r="E5376" t="str">
            <v>0</v>
          </cell>
          <cell r="F5376" t="str">
            <v>0</v>
          </cell>
        </row>
        <row r="5377">
          <cell r="A5377" t="str">
            <v>0</v>
          </cell>
          <cell r="B5377" t="str">
            <v>0.0</v>
          </cell>
          <cell r="E5377" t="str">
            <v>0</v>
          </cell>
          <cell r="F5377" t="str">
            <v>0</v>
          </cell>
        </row>
        <row r="5378">
          <cell r="A5378" t="str">
            <v>0</v>
          </cell>
          <cell r="B5378" t="str">
            <v>0.0</v>
          </cell>
          <cell r="E5378" t="str">
            <v>0</v>
          </cell>
          <cell r="F5378" t="str">
            <v>0</v>
          </cell>
        </row>
        <row r="5379">
          <cell r="A5379" t="str">
            <v>0</v>
          </cell>
          <cell r="B5379" t="str">
            <v>0.0</v>
          </cell>
          <cell r="E5379" t="str">
            <v>0</v>
          </cell>
          <cell r="F5379" t="str">
            <v>0</v>
          </cell>
        </row>
        <row r="5380">
          <cell r="A5380" t="str">
            <v>0</v>
          </cell>
          <cell r="B5380" t="str">
            <v>0.0</v>
          </cell>
          <cell r="E5380" t="str">
            <v>0</v>
          </cell>
          <cell r="F5380" t="str">
            <v>0</v>
          </cell>
        </row>
        <row r="5381">
          <cell r="A5381" t="str">
            <v>0</v>
          </cell>
          <cell r="B5381" t="str">
            <v>0.0</v>
          </cell>
          <cell r="E5381" t="str">
            <v>0</v>
          </cell>
          <cell r="F5381" t="str">
            <v>0</v>
          </cell>
        </row>
        <row r="5382">
          <cell r="A5382" t="str">
            <v>'01'</v>
          </cell>
          <cell r="B5382" t="str">
            <v>650.1</v>
          </cell>
          <cell r="E5382">
            <v>0</v>
          </cell>
          <cell r="F5382">
            <v>1896</v>
          </cell>
        </row>
        <row r="5383">
          <cell r="A5383" t="str">
            <v>0</v>
          </cell>
          <cell r="B5383" t="str">
            <v>0.0</v>
          </cell>
          <cell r="E5383" t="str">
            <v>0</v>
          </cell>
          <cell r="F5383" t="str">
            <v>0</v>
          </cell>
        </row>
        <row r="5384">
          <cell r="A5384" t="str">
            <v>0</v>
          </cell>
          <cell r="B5384" t="str">
            <v>0.0</v>
          </cell>
          <cell r="E5384" t="str">
            <v>0</v>
          </cell>
          <cell r="F5384" t="str">
            <v>0</v>
          </cell>
        </row>
        <row r="5385">
          <cell r="A5385" t="str">
            <v>0</v>
          </cell>
          <cell r="B5385" t="str">
            <v>0.0</v>
          </cell>
          <cell r="E5385" t="str">
            <v>0</v>
          </cell>
          <cell r="F5385" t="str">
            <v>0</v>
          </cell>
        </row>
        <row r="5386">
          <cell r="A5386" t="str">
            <v>0</v>
          </cell>
          <cell r="B5386" t="str">
            <v>0.0</v>
          </cell>
          <cell r="E5386" t="str">
            <v>0</v>
          </cell>
          <cell r="F5386" t="str">
            <v>0</v>
          </cell>
        </row>
        <row r="5387">
          <cell r="A5387" t="str">
            <v>0</v>
          </cell>
          <cell r="B5387" t="str">
            <v>0.0</v>
          </cell>
          <cell r="E5387" t="str">
            <v>0</v>
          </cell>
          <cell r="F5387" t="str">
            <v>0</v>
          </cell>
        </row>
        <row r="5388">
          <cell r="A5388" t="str">
            <v>0</v>
          </cell>
          <cell r="B5388" t="str">
            <v>0.0</v>
          </cell>
          <cell r="E5388" t="str">
            <v>0</v>
          </cell>
          <cell r="F5388" t="str">
            <v>0</v>
          </cell>
        </row>
        <row r="5389">
          <cell r="A5389" t="str">
            <v>0</v>
          </cell>
          <cell r="B5389" t="str">
            <v>0.0</v>
          </cell>
          <cell r="E5389" t="str">
            <v>0</v>
          </cell>
          <cell r="F5389" t="str">
            <v>0</v>
          </cell>
        </row>
        <row r="5390">
          <cell r="A5390" t="str">
            <v>0</v>
          </cell>
          <cell r="B5390" t="str">
            <v>0.0</v>
          </cell>
          <cell r="E5390" t="str">
            <v>0</v>
          </cell>
          <cell r="F5390" t="str">
            <v>0</v>
          </cell>
        </row>
        <row r="5391">
          <cell r="A5391" t="str">
            <v>0</v>
          </cell>
          <cell r="B5391" t="str">
            <v>0.0</v>
          </cell>
          <cell r="E5391" t="str">
            <v>0</v>
          </cell>
          <cell r="F5391" t="str">
            <v>0</v>
          </cell>
        </row>
        <row r="5392">
          <cell r="A5392" t="str">
            <v>0</v>
          </cell>
          <cell r="B5392" t="str">
            <v>0.0</v>
          </cell>
          <cell r="E5392" t="str">
            <v>0</v>
          </cell>
          <cell r="F5392" t="str">
            <v>0</v>
          </cell>
        </row>
        <row r="5393">
          <cell r="A5393" t="str">
            <v>0</v>
          </cell>
          <cell r="B5393" t="str">
            <v>0.0</v>
          </cell>
          <cell r="E5393" t="str">
            <v>0</v>
          </cell>
          <cell r="F5393" t="str">
            <v>0</v>
          </cell>
        </row>
        <row r="5394">
          <cell r="A5394" t="str">
            <v>0</v>
          </cell>
          <cell r="B5394" t="str">
            <v>0.0</v>
          </cell>
          <cell r="E5394" t="str">
            <v>0</v>
          </cell>
          <cell r="F5394" t="str">
            <v>0</v>
          </cell>
        </row>
        <row r="5395">
          <cell r="A5395" t="str">
            <v>0</v>
          </cell>
          <cell r="B5395" t="str">
            <v>0.0</v>
          </cell>
          <cell r="E5395" t="str">
            <v>0</v>
          </cell>
          <cell r="F5395" t="str">
            <v>0</v>
          </cell>
        </row>
        <row r="5396">
          <cell r="A5396" t="str">
            <v>0</v>
          </cell>
          <cell r="B5396" t="str">
            <v>0.0</v>
          </cell>
          <cell r="E5396" t="str">
            <v>0</v>
          </cell>
          <cell r="F5396" t="str">
            <v>0</v>
          </cell>
        </row>
        <row r="5397">
          <cell r="A5397" t="str">
            <v>0</v>
          </cell>
          <cell r="B5397" t="str">
            <v>0.0</v>
          </cell>
          <cell r="E5397" t="str">
            <v>0</v>
          </cell>
          <cell r="F5397" t="str">
            <v>0</v>
          </cell>
        </row>
        <row r="5398">
          <cell r="A5398" t="str">
            <v>0</v>
          </cell>
          <cell r="B5398" t="str">
            <v>0.0</v>
          </cell>
          <cell r="E5398" t="str">
            <v>0</v>
          </cell>
          <cell r="F5398" t="str">
            <v>0</v>
          </cell>
        </row>
        <row r="5399">
          <cell r="A5399" t="str">
            <v>0</v>
          </cell>
          <cell r="B5399" t="str">
            <v>0.0</v>
          </cell>
          <cell r="E5399" t="str">
            <v>0</v>
          </cell>
          <cell r="F5399" t="str">
            <v>0</v>
          </cell>
        </row>
        <row r="5400">
          <cell r="A5400" t="str">
            <v>0</v>
          </cell>
          <cell r="B5400" t="str">
            <v>0.0</v>
          </cell>
          <cell r="E5400" t="str">
            <v>0</v>
          </cell>
          <cell r="F5400" t="str">
            <v>0</v>
          </cell>
        </row>
        <row r="5401">
          <cell r="A5401" t="str">
            <v>0</v>
          </cell>
          <cell r="B5401" t="str">
            <v>0.0</v>
          </cell>
          <cell r="E5401" t="str">
            <v>0</v>
          </cell>
          <cell r="F5401" t="str">
            <v>0</v>
          </cell>
        </row>
        <row r="5402">
          <cell r="A5402" t="str">
            <v>0</v>
          </cell>
          <cell r="B5402" t="str">
            <v>0.0</v>
          </cell>
          <cell r="E5402" t="str">
            <v>0</v>
          </cell>
          <cell r="F5402" t="str">
            <v>0</v>
          </cell>
        </row>
        <row r="5403">
          <cell r="A5403" t="str">
            <v>0</v>
          </cell>
          <cell r="B5403" t="str">
            <v>0.0</v>
          </cell>
          <cell r="E5403" t="str">
            <v>0</v>
          </cell>
          <cell r="F5403" t="str">
            <v>0</v>
          </cell>
        </row>
        <row r="5404">
          <cell r="A5404" t="str">
            <v>0</v>
          </cell>
          <cell r="B5404" t="str">
            <v>0.0</v>
          </cell>
          <cell r="E5404" t="str">
            <v>0</v>
          </cell>
          <cell r="F5404" t="str">
            <v>0</v>
          </cell>
        </row>
        <row r="5405">
          <cell r="A5405" t="str">
            <v>0</v>
          </cell>
          <cell r="B5405" t="str">
            <v>0.0</v>
          </cell>
          <cell r="E5405" t="str">
            <v>0</v>
          </cell>
          <cell r="F5405" t="str">
            <v>0</v>
          </cell>
        </row>
        <row r="5406">
          <cell r="A5406" t="str">
            <v>0</v>
          </cell>
          <cell r="B5406" t="str">
            <v>0.0</v>
          </cell>
          <cell r="E5406" t="str">
            <v>0</v>
          </cell>
          <cell r="F5406" t="str">
            <v>0</v>
          </cell>
        </row>
        <row r="5407">
          <cell r="A5407" t="str">
            <v>0</v>
          </cell>
          <cell r="B5407" t="str">
            <v>0.0</v>
          </cell>
          <cell r="E5407" t="str">
            <v>0</v>
          </cell>
          <cell r="F5407" t="str">
            <v>0</v>
          </cell>
        </row>
        <row r="5408">
          <cell r="A5408" t="str">
            <v>0</v>
          </cell>
          <cell r="B5408" t="str">
            <v>0.0</v>
          </cell>
          <cell r="E5408" t="str">
            <v>0</v>
          </cell>
          <cell r="F5408" t="str">
            <v>0</v>
          </cell>
        </row>
        <row r="5409">
          <cell r="A5409" t="str">
            <v>0</v>
          </cell>
          <cell r="B5409" t="str">
            <v>0.0</v>
          </cell>
          <cell r="E5409" t="str">
            <v>0</v>
          </cell>
          <cell r="F5409" t="str">
            <v>0</v>
          </cell>
        </row>
        <row r="5410">
          <cell r="A5410" t="str">
            <v>'04'</v>
          </cell>
          <cell r="B5410" t="str">
            <v>624.2</v>
          </cell>
          <cell r="E5410">
            <v>0</v>
          </cell>
          <cell r="F5410">
            <v>8616199</v>
          </cell>
        </row>
        <row r="5411">
          <cell r="A5411" t="str">
            <v>0</v>
          </cell>
          <cell r="B5411" t="str">
            <v>0.0</v>
          </cell>
          <cell r="E5411" t="str">
            <v>0</v>
          </cell>
          <cell r="F5411" t="str">
            <v>0</v>
          </cell>
        </row>
        <row r="5412">
          <cell r="A5412" t="str">
            <v>'04'</v>
          </cell>
          <cell r="B5412" t="str">
            <v>623.3</v>
          </cell>
          <cell r="E5412">
            <v>0</v>
          </cell>
          <cell r="F5412">
            <v>144480</v>
          </cell>
        </row>
        <row r="5413">
          <cell r="A5413" t="str">
            <v>0</v>
          </cell>
          <cell r="B5413" t="str">
            <v>0.0</v>
          </cell>
          <cell r="E5413" t="str">
            <v>0</v>
          </cell>
          <cell r="F5413" t="str">
            <v>0</v>
          </cell>
        </row>
        <row r="5414">
          <cell r="A5414" t="str">
            <v>0</v>
          </cell>
          <cell r="B5414" t="str">
            <v>0.0</v>
          </cell>
          <cell r="E5414" t="str">
            <v>0</v>
          </cell>
          <cell r="F5414" t="str">
            <v>0</v>
          </cell>
        </row>
        <row r="5415">
          <cell r="A5415" t="str">
            <v>0</v>
          </cell>
          <cell r="B5415" t="str">
            <v>0.0</v>
          </cell>
          <cell r="E5415" t="str">
            <v>0</v>
          </cell>
          <cell r="F5415" t="str">
            <v>0</v>
          </cell>
        </row>
        <row r="5416">
          <cell r="A5416" t="str">
            <v>0</v>
          </cell>
          <cell r="B5416" t="str">
            <v>0.0</v>
          </cell>
          <cell r="E5416" t="str">
            <v>0</v>
          </cell>
          <cell r="F5416" t="str">
            <v>0</v>
          </cell>
        </row>
        <row r="5417">
          <cell r="A5417" t="str">
            <v>0</v>
          </cell>
          <cell r="B5417" t="str">
            <v>0.0</v>
          </cell>
          <cell r="E5417" t="str">
            <v>0</v>
          </cell>
          <cell r="F5417" t="str">
            <v>0</v>
          </cell>
        </row>
        <row r="5418">
          <cell r="A5418" t="str">
            <v>0</v>
          </cell>
          <cell r="B5418" t="str">
            <v>0.0</v>
          </cell>
          <cell r="E5418" t="str">
            <v>0</v>
          </cell>
          <cell r="F5418" t="str">
            <v>0</v>
          </cell>
        </row>
        <row r="5419">
          <cell r="A5419" t="str">
            <v>0</v>
          </cell>
          <cell r="B5419" t="str">
            <v>0.0</v>
          </cell>
          <cell r="E5419" t="str">
            <v>0</v>
          </cell>
          <cell r="F5419" t="str">
            <v>0</v>
          </cell>
        </row>
        <row r="5420">
          <cell r="A5420" t="str">
            <v>0</v>
          </cell>
          <cell r="B5420" t="str">
            <v>0.0</v>
          </cell>
          <cell r="E5420" t="str">
            <v>0</v>
          </cell>
          <cell r="F5420" t="str">
            <v>0</v>
          </cell>
        </row>
        <row r="5421">
          <cell r="A5421" t="str">
            <v>0</v>
          </cell>
          <cell r="B5421" t="str">
            <v>0.0</v>
          </cell>
          <cell r="E5421" t="str">
            <v>0</v>
          </cell>
          <cell r="F5421" t="str">
            <v>0</v>
          </cell>
        </row>
        <row r="5422">
          <cell r="A5422" t="str">
            <v>0</v>
          </cell>
          <cell r="B5422" t="str">
            <v>0.0</v>
          </cell>
          <cell r="E5422" t="str">
            <v>0</v>
          </cell>
          <cell r="F5422" t="str">
            <v>0</v>
          </cell>
        </row>
        <row r="5423">
          <cell r="A5423" t="str">
            <v>0</v>
          </cell>
          <cell r="B5423" t="str">
            <v>0.0</v>
          </cell>
          <cell r="E5423" t="str">
            <v>0</v>
          </cell>
          <cell r="F5423" t="str">
            <v>0</v>
          </cell>
        </row>
        <row r="5424">
          <cell r="A5424" t="str">
            <v>0</v>
          </cell>
          <cell r="B5424" t="str">
            <v>0.0</v>
          </cell>
          <cell r="E5424" t="str">
            <v>0</v>
          </cell>
          <cell r="F5424" t="str">
            <v>0</v>
          </cell>
        </row>
        <row r="5425">
          <cell r="A5425" t="str">
            <v>0</v>
          </cell>
          <cell r="B5425" t="str">
            <v>0.0</v>
          </cell>
          <cell r="E5425" t="str">
            <v>0</v>
          </cell>
          <cell r="F5425" t="str">
            <v>0</v>
          </cell>
        </row>
        <row r="5426">
          <cell r="A5426" t="str">
            <v>0</v>
          </cell>
          <cell r="B5426" t="str">
            <v>0.0</v>
          </cell>
          <cell r="E5426" t="str">
            <v>0</v>
          </cell>
          <cell r="F5426" t="str">
            <v>0</v>
          </cell>
        </row>
        <row r="5427">
          <cell r="A5427" t="str">
            <v>0</v>
          </cell>
          <cell r="B5427" t="str">
            <v>0.0</v>
          </cell>
          <cell r="E5427" t="str">
            <v>0</v>
          </cell>
          <cell r="F5427" t="str">
            <v>0</v>
          </cell>
        </row>
        <row r="5428">
          <cell r="A5428" t="str">
            <v>0</v>
          </cell>
          <cell r="B5428" t="str">
            <v>0.0</v>
          </cell>
          <cell r="E5428" t="str">
            <v>0</v>
          </cell>
          <cell r="F5428" t="str">
            <v>0</v>
          </cell>
        </row>
        <row r="5429">
          <cell r="A5429" t="str">
            <v>0</v>
          </cell>
          <cell r="B5429" t="str">
            <v>0.0</v>
          </cell>
          <cell r="E5429" t="str">
            <v>0</v>
          </cell>
          <cell r="F5429" t="str">
            <v>0</v>
          </cell>
        </row>
        <row r="5430">
          <cell r="A5430" t="str">
            <v>0</v>
          </cell>
          <cell r="B5430" t="str">
            <v>0.0</v>
          </cell>
          <cell r="E5430" t="str">
            <v>0</v>
          </cell>
          <cell r="F5430" t="str">
            <v>0</v>
          </cell>
        </row>
        <row r="5431">
          <cell r="A5431" t="str">
            <v>0</v>
          </cell>
          <cell r="B5431" t="str">
            <v>0.0</v>
          </cell>
          <cell r="E5431" t="str">
            <v>0</v>
          </cell>
          <cell r="F5431" t="str">
            <v>0</v>
          </cell>
        </row>
        <row r="5432">
          <cell r="A5432" t="str">
            <v>0</v>
          </cell>
          <cell r="B5432" t="str">
            <v>0.0</v>
          </cell>
          <cell r="E5432" t="str">
            <v>0</v>
          </cell>
          <cell r="F5432" t="str">
            <v>0</v>
          </cell>
        </row>
        <row r="5433">
          <cell r="A5433" t="str">
            <v>0</v>
          </cell>
          <cell r="B5433" t="str">
            <v>0.0</v>
          </cell>
          <cell r="E5433" t="str">
            <v>0</v>
          </cell>
          <cell r="F5433" t="str">
            <v>0</v>
          </cell>
        </row>
        <row r="5434">
          <cell r="A5434" t="str">
            <v>'01'</v>
          </cell>
          <cell r="B5434" t="str">
            <v>611.1</v>
          </cell>
          <cell r="E5434">
            <v>0</v>
          </cell>
          <cell r="F5434">
            <v>287591220</v>
          </cell>
        </row>
        <row r="5435">
          <cell r="A5435" t="str">
            <v>0</v>
          </cell>
          <cell r="B5435" t="str">
            <v>0.0</v>
          </cell>
          <cell r="E5435" t="str">
            <v>0</v>
          </cell>
          <cell r="F5435" t="str">
            <v>0</v>
          </cell>
        </row>
        <row r="5436">
          <cell r="A5436" t="str">
            <v>0</v>
          </cell>
          <cell r="B5436" t="str">
            <v>0.0</v>
          </cell>
          <cell r="E5436" t="str">
            <v>0</v>
          </cell>
          <cell r="F5436" t="str">
            <v>0</v>
          </cell>
        </row>
        <row r="5437">
          <cell r="A5437" t="str">
            <v>0</v>
          </cell>
          <cell r="B5437" t="str">
            <v>0.0</v>
          </cell>
          <cell r="E5437" t="str">
            <v>0</v>
          </cell>
          <cell r="F5437" t="str">
            <v>0</v>
          </cell>
        </row>
        <row r="5438">
          <cell r="A5438" t="str">
            <v>0</v>
          </cell>
          <cell r="B5438" t="str">
            <v>0.0</v>
          </cell>
          <cell r="E5438" t="str">
            <v>0</v>
          </cell>
          <cell r="F5438" t="str">
            <v>0</v>
          </cell>
        </row>
        <row r="5439">
          <cell r="A5439" t="str">
            <v>0</v>
          </cell>
          <cell r="B5439" t="str">
            <v>0.0</v>
          </cell>
          <cell r="E5439" t="str">
            <v>0</v>
          </cell>
          <cell r="F5439" t="str">
            <v>0</v>
          </cell>
        </row>
        <row r="5440">
          <cell r="A5440" t="str">
            <v>0</v>
          </cell>
          <cell r="B5440" t="str">
            <v>0.0</v>
          </cell>
          <cell r="E5440" t="str">
            <v>0</v>
          </cell>
          <cell r="F5440" t="str">
            <v>0</v>
          </cell>
        </row>
        <row r="5441">
          <cell r="A5441" t="str">
            <v>0</v>
          </cell>
          <cell r="B5441" t="str">
            <v>0.0</v>
          </cell>
          <cell r="E5441" t="str">
            <v>0</v>
          </cell>
          <cell r="F5441" t="str">
            <v>0</v>
          </cell>
        </row>
        <row r="5442">
          <cell r="A5442" t="str">
            <v>0</v>
          </cell>
          <cell r="B5442" t="str">
            <v>0.0</v>
          </cell>
          <cell r="E5442" t="str">
            <v>0</v>
          </cell>
          <cell r="F5442" t="str">
            <v>0</v>
          </cell>
        </row>
        <row r="5443">
          <cell r="A5443" t="str">
            <v>0</v>
          </cell>
          <cell r="B5443" t="str">
            <v>0.0</v>
          </cell>
          <cell r="E5443" t="str">
            <v>0</v>
          </cell>
          <cell r="F5443" t="str">
            <v>0</v>
          </cell>
        </row>
        <row r="5444">
          <cell r="A5444" t="str">
            <v>0</v>
          </cell>
          <cell r="B5444" t="str">
            <v>0.0</v>
          </cell>
          <cell r="E5444" t="str">
            <v>0</v>
          </cell>
          <cell r="F5444" t="str">
            <v>0</v>
          </cell>
        </row>
        <row r="5445">
          <cell r="A5445" t="str">
            <v>0</v>
          </cell>
          <cell r="B5445" t="str">
            <v>0.0</v>
          </cell>
          <cell r="E5445" t="str">
            <v>0</v>
          </cell>
          <cell r="F5445" t="str">
            <v>0</v>
          </cell>
        </row>
        <row r="5446">
          <cell r="A5446" t="str">
            <v>0</v>
          </cell>
          <cell r="B5446" t="str">
            <v>0.0</v>
          </cell>
          <cell r="E5446" t="str">
            <v>0</v>
          </cell>
          <cell r="F5446" t="str">
            <v>0</v>
          </cell>
        </row>
        <row r="5447">
          <cell r="A5447" t="str">
            <v>0</v>
          </cell>
          <cell r="B5447" t="str">
            <v>0.0</v>
          </cell>
          <cell r="E5447" t="str">
            <v>0</v>
          </cell>
          <cell r="F5447" t="str">
            <v>0</v>
          </cell>
        </row>
        <row r="5448">
          <cell r="A5448" t="str">
            <v>0</v>
          </cell>
          <cell r="B5448" t="str">
            <v>0.0</v>
          </cell>
          <cell r="E5448" t="str">
            <v>0</v>
          </cell>
          <cell r="F5448" t="str">
            <v>0</v>
          </cell>
        </row>
        <row r="5449">
          <cell r="A5449" t="str">
            <v>0</v>
          </cell>
          <cell r="B5449" t="str">
            <v>0.0</v>
          </cell>
          <cell r="E5449" t="str">
            <v>0</v>
          </cell>
          <cell r="F5449" t="str">
            <v>0</v>
          </cell>
        </row>
        <row r="5450">
          <cell r="A5450" t="str">
            <v>0</v>
          </cell>
          <cell r="B5450" t="str">
            <v>0.0</v>
          </cell>
          <cell r="E5450" t="str">
            <v>0</v>
          </cell>
          <cell r="F5450" t="str">
            <v>0</v>
          </cell>
        </row>
        <row r="5451">
          <cell r="A5451" t="str">
            <v>'07'</v>
          </cell>
          <cell r="B5451" t="str">
            <v>641.3</v>
          </cell>
          <cell r="E5451">
            <v>0</v>
          </cell>
          <cell r="F5451">
            <v>3072</v>
          </cell>
        </row>
        <row r="5452">
          <cell r="A5452" t="str">
            <v>0</v>
          </cell>
          <cell r="B5452" t="str">
            <v>0.0</v>
          </cell>
          <cell r="E5452" t="str">
            <v>0</v>
          </cell>
          <cell r="F5452" t="str">
            <v>0</v>
          </cell>
        </row>
        <row r="5453">
          <cell r="A5453" t="str">
            <v>0</v>
          </cell>
          <cell r="B5453" t="str">
            <v>0.0</v>
          </cell>
          <cell r="E5453" t="str">
            <v>0</v>
          </cell>
          <cell r="F5453" t="str">
            <v>0</v>
          </cell>
        </row>
        <row r="5454">
          <cell r="A5454" t="str">
            <v>0</v>
          </cell>
          <cell r="B5454" t="str">
            <v>0.0</v>
          </cell>
          <cell r="E5454" t="str">
            <v>0</v>
          </cell>
          <cell r="F5454" t="str">
            <v>0</v>
          </cell>
        </row>
        <row r="5455">
          <cell r="A5455" t="str">
            <v>0</v>
          </cell>
          <cell r="B5455" t="str">
            <v>0.0</v>
          </cell>
          <cell r="E5455" t="str">
            <v>0</v>
          </cell>
          <cell r="F5455" t="str">
            <v>0</v>
          </cell>
        </row>
        <row r="5456">
          <cell r="A5456" t="str">
            <v>0</v>
          </cell>
          <cell r="B5456" t="str">
            <v>0.0</v>
          </cell>
          <cell r="E5456" t="str">
            <v>0</v>
          </cell>
          <cell r="F5456" t="str">
            <v>0</v>
          </cell>
        </row>
        <row r="5457">
          <cell r="A5457" t="str">
            <v>0</v>
          </cell>
          <cell r="B5457" t="str">
            <v>0.0</v>
          </cell>
          <cell r="E5457" t="str">
            <v>0</v>
          </cell>
          <cell r="F5457" t="str">
            <v>0</v>
          </cell>
        </row>
        <row r="5458">
          <cell r="A5458" t="str">
            <v>0</v>
          </cell>
          <cell r="B5458" t="str">
            <v>0.0</v>
          </cell>
          <cell r="E5458" t="str">
            <v>0</v>
          </cell>
          <cell r="F5458" t="str">
            <v>0</v>
          </cell>
        </row>
        <row r="5459">
          <cell r="A5459" t="str">
            <v>'02'</v>
          </cell>
          <cell r="B5459" t="str">
            <v>611.2</v>
          </cell>
          <cell r="E5459">
            <v>3482.69</v>
          </cell>
          <cell r="F5459">
            <v>27219238</v>
          </cell>
        </row>
        <row r="5460">
          <cell r="A5460" t="str">
            <v>0</v>
          </cell>
          <cell r="B5460" t="str">
            <v>0.0</v>
          </cell>
          <cell r="E5460" t="str">
            <v>0</v>
          </cell>
          <cell r="F5460" t="str">
            <v>0</v>
          </cell>
        </row>
        <row r="5461">
          <cell r="A5461" t="str">
            <v>0</v>
          </cell>
          <cell r="B5461" t="str">
            <v>0.0</v>
          </cell>
          <cell r="E5461" t="str">
            <v>0</v>
          </cell>
          <cell r="F5461" t="str">
            <v>0</v>
          </cell>
        </row>
        <row r="5462">
          <cell r="A5462" t="str">
            <v>0</v>
          </cell>
          <cell r="B5462" t="str">
            <v>0.0</v>
          </cell>
          <cell r="E5462" t="str">
            <v>0</v>
          </cell>
          <cell r="F5462" t="str">
            <v>0</v>
          </cell>
        </row>
        <row r="5463">
          <cell r="A5463" t="str">
            <v>0</v>
          </cell>
          <cell r="B5463" t="str">
            <v>0.0</v>
          </cell>
          <cell r="E5463" t="str">
            <v>0</v>
          </cell>
          <cell r="F5463" t="str">
            <v>0</v>
          </cell>
        </row>
        <row r="5464">
          <cell r="A5464" t="str">
            <v>0</v>
          </cell>
          <cell r="B5464" t="str">
            <v>0.0</v>
          </cell>
          <cell r="E5464" t="str">
            <v>0</v>
          </cell>
          <cell r="F5464" t="str">
            <v>0</v>
          </cell>
        </row>
        <row r="5465">
          <cell r="A5465" t="str">
            <v>0</v>
          </cell>
          <cell r="B5465" t="str">
            <v>0.0</v>
          </cell>
          <cell r="E5465" t="str">
            <v>0</v>
          </cell>
          <cell r="F5465" t="str">
            <v>0</v>
          </cell>
        </row>
        <row r="5466">
          <cell r="A5466" t="str">
            <v>0</v>
          </cell>
          <cell r="B5466" t="str">
            <v>0.0</v>
          </cell>
          <cell r="E5466" t="str">
            <v>0</v>
          </cell>
          <cell r="F5466" t="str">
            <v>0</v>
          </cell>
        </row>
        <row r="5467">
          <cell r="A5467" t="str">
            <v>0</v>
          </cell>
          <cell r="B5467" t="str">
            <v>0.0</v>
          </cell>
          <cell r="E5467" t="str">
            <v>0</v>
          </cell>
          <cell r="F5467" t="str">
            <v>0</v>
          </cell>
        </row>
        <row r="5468">
          <cell r="A5468" t="str">
            <v>0</v>
          </cell>
          <cell r="B5468" t="str">
            <v>0.0</v>
          </cell>
          <cell r="E5468" t="str">
            <v>0</v>
          </cell>
          <cell r="F5468" t="str">
            <v>0</v>
          </cell>
        </row>
        <row r="5469">
          <cell r="A5469" t="str">
            <v>0</v>
          </cell>
          <cell r="B5469" t="str">
            <v>0.0</v>
          </cell>
          <cell r="E5469" t="str">
            <v>0</v>
          </cell>
          <cell r="F5469" t="str">
            <v>0</v>
          </cell>
        </row>
        <row r="5470">
          <cell r="A5470" t="str">
            <v>0</v>
          </cell>
          <cell r="B5470" t="str">
            <v>0.0</v>
          </cell>
          <cell r="E5470" t="str">
            <v>0</v>
          </cell>
          <cell r="F5470" t="str">
            <v>0</v>
          </cell>
        </row>
        <row r="5471">
          <cell r="A5471" t="str">
            <v>0</v>
          </cell>
          <cell r="B5471" t="str">
            <v>0.0</v>
          </cell>
          <cell r="E5471" t="str">
            <v>0</v>
          </cell>
          <cell r="F5471" t="str">
            <v>0</v>
          </cell>
        </row>
        <row r="5472">
          <cell r="A5472" t="str">
            <v>0</v>
          </cell>
          <cell r="B5472" t="str">
            <v>0.0</v>
          </cell>
          <cell r="E5472" t="str">
            <v>0</v>
          </cell>
          <cell r="F5472" t="str">
            <v>0</v>
          </cell>
        </row>
        <row r="5473">
          <cell r="A5473" t="str">
            <v>0</v>
          </cell>
          <cell r="B5473" t="str">
            <v>0.0</v>
          </cell>
          <cell r="E5473" t="str">
            <v>0</v>
          </cell>
          <cell r="F5473" t="str">
            <v>0</v>
          </cell>
        </row>
        <row r="5474">
          <cell r="A5474" t="str">
            <v>0</v>
          </cell>
          <cell r="B5474" t="str">
            <v>0.0</v>
          </cell>
          <cell r="E5474" t="str">
            <v>0</v>
          </cell>
          <cell r="F5474" t="str">
            <v>0</v>
          </cell>
        </row>
        <row r="5475">
          <cell r="A5475" t="str">
            <v>0</v>
          </cell>
          <cell r="B5475" t="str">
            <v>0.0</v>
          </cell>
          <cell r="E5475" t="str">
            <v>0</v>
          </cell>
          <cell r="F5475" t="str">
            <v>0</v>
          </cell>
        </row>
        <row r="5476">
          <cell r="A5476" t="str">
            <v>0</v>
          </cell>
          <cell r="B5476" t="str">
            <v>0.0</v>
          </cell>
          <cell r="E5476" t="str">
            <v>0</v>
          </cell>
          <cell r="F5476" t="str">
            <v>0</v>
          </cell>
        </row>
        <row r="5477">
          <cell r="A5477" t="str">
            <v>0</v>
          </cell>
          <cell r="B5477" t="str">
            <v>0.0</v>
          </cell>
          <cell r="E5477" t="str">
            <v>0</v>
          </cell>
          <cell r="F5477" t="str">
            <v>0</v>
          </cell>
        </row>
        <row r="5478">
          <cell r="A5478" t="str">
            <v>0</v>
          </cell>
          <cell r="B5478" t="str">
            <v>0.0</v>
          </cell>
          <cell r="E5478" t="str">
            <v>0</v>
          </cell>
          <cell r="F5478" t="str">
            <v>0</v>
          </cell>
        </row>
        <row r="5479">
          <cell r="A5479" t="str">
            <v>0</v>
          </cell>
          <cell r="B5479" t="str">
            <v>0.0</v>
          </cell>
          <cell r="E5479" t="str">
            <v>0</v>
          </cell>
          <cell r="F5479" t="str">
            <v>0</v>
          </cell>
        </row>
        <row r="5480">
          <cell r="A5480" t="str">
            <v>0</v>
          </cell>
          <cell r="B5480" t="str">
            <v>0.0</v>
          </cell>
          <cell r="E5480" t="str">
            <v>0</v>
          </cell>
          <cell r="F5480" t="str">
            <v>0</v>
          </cell>
        </row>
        <row r="5481">
          <cell r="A5481" t="str">
            <v>0</v>
          </cell>
          <cell r="B5481" t="str">
            <v>0.0</v>
          </cell>
          <cell r="E5481" t="str">
            <v>0</v>
          </cell>
          <cell r="F5481" t="str">
            <v>0</v>
          </cell>
        </row>
        <row r="5482">
          <cell r="A5482" t="str">
            <v>0</v>
          </cell>
          <cell r="B5482" t="str">
            <v>0.0</v>
          </cell>
          <cell r="E5482" t="str">
            <v>0</v>
          </cell>
          <cell r="F5482" t="str">
            <v>0</v>
          </cell>
        </row>
        <row r="5483">
          <cell r="A5483" t="str">
            <v>0</v>
          </cell>
          <cell r="B5483" t="str">
            <v>0.0</v>
          </cell>
          <cell r="E5483" t="str">
            <v>0</v>
          </cell>
          <cell r="F5483" t="str">
            <v>0</v>
          </cell>
        </row>
        <row r="5484">
          <cell r="A5484" t="str">
            <v>0</v>
          </cell>
          <cell r="B5484" t="str">
            <v>0.0</v>
          </cell>
          <cell r="E5484" t="str">
            <v>0</v>
          </cell>
          <cell r="F5484" t="str">
            <v>0</v>
          </cell>
        </row>
        <row r="5485">
          <cell r="A5485" t="str">
            <v>0</v>
          </cell>
          <cell r="B5485" t="str">
            <v>0.0</v>
          </cell>
          <cell r="E5485" t="str">
            <v>0</v>
          </cell>
          <cell r="F5485" t="str">
            <v>0</v>
          </cell>
        </row>
        <row r="5486">
          <cell r="A5486" t="str">
            <v>0</v>
          </cell>
          <cell r="B5486" t="str">
            <v>0.0</v>
          </cell>
          <cell r="E5486" t="str">
            <v>0</v>
          </cell>
          <cell r="F5486" t="str">
            <v>0</v>
          </cell>
        </row>
        <row r="5487">
          <cell r="A5487" t="str">
            <v>0</v>
          </cell>
          <cell r="B5487" t="str">
            <v>0.0</v>
          </cell>
          <cell r="E5487" t="str">
            <v>0</v>
          </cell>
          <cell r="F5487" t="str">
            <v>0</v>
          </cell>
        </row>
        <row r="5488">
          <cell r="A5488" t="str">
            <v>0</v>
          </cell>
          <cell r="B5488" t="str">
            <v>0.0</v>
          </cell>
          <cell r="E5488" t="str">
            <v>0</v>
          </cell>
          <cell r="F5488" t="str">
            <v>0</v>
          </cell>
        </row>
        <row r="5489">
          <cell r="A5489" t="str">
            <v>0</v>
          </cell>
          <cell r="B5489" t="str">
            <v>0.0</v>
          </cell>
          <cell r="E5489" t="str">
            <v>0</v>
          </cell>
          <cell r="F5489" t="str">
            <v>0</v>
          </cell>
        </row>
        <row r="5490">
          <cell r="A5490" t="str">
            <v>0</v>
          </cell>
          <cell r="B5490" t="str">
            <v>0.0</v>
          </cell>
          <cell r="E5490" t="str">
            <v>0</v>
          </cell>
          <cell r="F5490" t="str">
            <v>0</v>
          </cell>
        </row>
        <row r="5491">
          <cell r="A5491" t="str">
            <v>0</v>
          </cell>
          <cell r="B5491" t="str">
            <v>0.0</v>
          </cell>
          <cell r="E5491" t="str">
            <v>0</v>
          </cell>
          <cell r="F5491" t="str">
            <v>0</v>
          </cell>
        </row>
        <row r="5492">
          <cell r="A5492" t="str">
            <v>0</v>
          </cell>
          <cell r="B5492" t="str">
            <v>0.0</v>
          </cell>
          <cell r="E5492" t="str">
            <v>0</v>
          </cell>
          <cell r="F5492" t="str">
            <v>0</v>
          </cell>
        </row>
        <row r="5493">
          <cell r="A5493" t="str">
            <v>0</v>
          </cell>
          <cell r="B5493" t="str">
            <v>0.0</v>
          </cell>
          <cell r="E5493" t="str">
            <v>0</v>
          </cell>
          <cell r="F5493" t="str">
            <v>0</v>
          </cell>
        </row>
        <row r="5494">
          <cell r="A5494" t="str">
            <v>0</v>
          </cell>
          <cell r="B5494" t="str">
            <v>0.0</v>
          </cell>
          <cell r="E5494" t="str">
            <v>0</v>
          </cell>
          <cell r="F5494" t="str">
            <v>0</v>
          </cell>
        </row>
        <row r="5495">
          <cell r="A5495" t="str">
            <v>0</v>
          </cell>
          <cell r="B5495" t="str">
            <v>0.0</v>
          </cell>
          <cell r="E5495" t="str">
            <v>0</v>
          </cell>
          <cell r="F5495" t="str">
            <v>0</v>
          </cell>
        </row>
        <row r="5496">
          <cell r="A5496" t="str">
            <v>0</v>
          </cell>
          <cell r="B5496" t="str">
            <v>0.0</v>
          </cell>
          <cell r="E5496" t="str">
            <v>0</v>
          </cell>
          <cell r="F5496" t="str">
            <v>0</v>
          </cell>
        </row>
        <row r="5497">
          <cell r="A5497" t="str">
            <v>0</v>
          </cell>
          <cell r="B5497" t="str">
            <v>0.0</v>
          </cell>
          <cell r="E5497" t="str">
            <v>0</v>
          </cell>
          <cell r="F5497" t="str">
            <v>0</v>
          </cell>
        </row>
        <row r="5498">
          <cell r="A5498" t="str">
            <v>0</v>
          </cell>
          <cell r="B5498" t="str">
            <v>0.0</v>
          </cell>
          <cell r="E5498" t="str">
            <v>0</v>
          </cell>
          <cell r="F5498" t="str">
            <v>0</v>
          </cell>
        </row>
        <row r="5499">
          <cell r="A5499" t="str">
            <v>0</v>
          </cell>
          <cell r="B5499" t="str">
            <v>0.0</v>
          </cell>
          <cell r="E5499" t="str">
            <v>0</v>
          </cell>
          <cell r="F5499" t="str">
            <v>0</v>
          </cell>
        </row>
        <row r="5500">
          <cell r="A5500" t="str">
            <v>0</v>
          </cell>
          <cell r="B5500" t="str">
            <v>0.0</v>
          </cell>
          <cell r="E5500" t="str">
            <v>0</v>
          </cell>
          <cell r="F5500" t="str">
            <v>0</v>
          </cell>
        </row>
        <row r="5501">
          <cell r="A5501" t="str">
            <v>0</v>
          </cell>
          <cell r="B5501" t="str">
            <v>0.0</v>
          </cell>
          <cell r="E5501" t="str">
            <v>0</v>
          </cell>
          <cell r="F5501" t="str">
            <v>0</v>
          </cell>
        </row>
        <row r="5502">
          <cell r="A5502" t="str">
            <v>'05'</v>
          </cell>
          <cell r="B5502" t="str">
            <v>624.3</v>
          </cell>
          <cell r="E5502">
            <v>11.27</v>
          </cell>
          <cell r="F5502">
            <v>304704</v>
          </cell>
        </row>
        <row r="5503">
          <cell r="A5503" t="str">
            <v>0</v>
          </cell>
          <cell r="B5503" t="str">
            <v>0.0</v>
          </cell>
          <cell r="E5503" t="str">
            <v>0</v>
          </cell>
          <cell r="F5503" t="str">
            <v>0</v>
          </cell>
        </row>
        <row r="5504">
          <cell r="A5504" t="str">
            <v>0</v>
          </cell>
          <cell r="B5504" t="str">
            <v>0.0</v>
          </cell>
          <cell r="E5504" t="str">
            <v>0</v>
          </cell>
          <cell r="F5504" t="str">
            <v>0</v>
          </cell>
        </row>
        <row r="5505">
          <cell r="A5505" t="str">
            <v>0</v>
          </cell>
          <cell r="B5505" t="str">
            <v>0.0</v>
          </cell>
          <cell r="E5505" t="str">
            <v>0</v>
          </cell>
          <cell r="F5505" t="str">
            <v>0</v>
          </cell>
        </row>
        <row r="5506">
          <cell r="A5506" t="str">
            <v>0</v>
          </cell>
          <cell r="B5506" t="str">
            <v>0.0</v>
          </cell>
          <cell r="E5506" t="str">
            <v>0</v>
          </cell>
          <cell r="F5506" t="str">
            <v>0</v>
          </cell>
        </row>
        <row r="5507">
          <cell r="A5507" t="str">
            <v>0</v>
          </cell>
          <cell r="B5507" t="str">
            <v>0.0</v>
          </cell>
          <cell r="E5507" t="str">
            <v>0</v>
          </cell>
          <cell r="F5507" t="str">
            <v>0</v>
          </cell>
        </row>
        <row r="5508">
          <cell r="A5508" t="str">
            <v>0</v>
          </cell>
          <cell r="B5508" t="str">
            <v>0.0</v>
          </cell>
          <cell r="E5508" t="str">
            <v>0</v>
          </cell>
          <cell r="F5508" t="str">
            <v>0</v>
          </cell>
        </row>
        <row r="5509">
          <cell r="A5509" t="str">
            <v>0</v>
          </cell>
          <cell r="B5509" t="str">
            <v>0.0</v>
          </cell>
          <cell r="E5509" t="str">
            <v>0</v>
          </cell>
          <cell r="F5509" t="str">
            <v>0</v>
          </cell>
        </row>
        <row r="5510">
          <cell r="A5510" t="str">
            <v>0</v>
          </cell>
          <cell r="B5510" t="str">
            <v>0.0</v>
          </cell>
          <cell r="E5510" t="str">
            <v>0</v>
          </cell>
          <cell r="F5510" t="str">
            <v>0</v>
          </cell>
        </row>
        <row r="5511">
          <cell r="A5511" t="str">
            <v>0</v>
          </cell>
          <cell r="B5511" t="str">
            <v>0.0</v>
          </cell>
          <cell r="E5511" t="str">
            <v>0</v>
          </cell>
          <cell r="F5511" t="str">
            <v>0</v>
          </cell>
        </row>
        <row r="5512">
          <cell r="A5512" t="str">
            <v>0</v>
          </cell>
          <cell r="B5512" t="str">
            <v>0.0</v>
          </cell>
          <cell r="E5512" t="str">
            <v>0</v>
          </cell>
          <cell r="F5512" t="str">
            <v>0</v>
          </cell>
        </row>
        <row r="5513">
          <cell r="A5513" t="str">
            <v>0</v>
          </cell>
          <cell r="B5513" t="str">
            <v>0.0</v>
          </cell>
          <cell r="E5513" t="str">
            <v>0</v>
          </cell>
          <cell r="F5513" t="str">
            <v>0</v>
          </cell>
        </row>
        <row r="5514">
          <cell r="A5514" t="str">
            <v>0</v>
          </cell>
          <cell r="B5514" t="str">
            <v>0.0</v>
          </cell>
          <cell r="E5514" t="str">
            <v>0</v>
          </cell>
          <cell r="F5514" t="str">
            <v>0</v>
          </cell>
        </row>
        <row r="5515">
          <cell r="A5515" t="str">
            <v>0</v>
          </cell>
          <cell r="B5515" t="str">
            <v>0.0</v>
          </cell>
          <cell r="E5515" t="str">
            <v>0</v>
          </cell>
          <cell r="F5515" t="str">
            <v>0</v>
          </cell>
        </row>
        <row r="5516">
          <cell r="A5516" t="str">
            <v>0</v>
          </cell>
          <cell r="B5516" t="str">
            <v>0.0</v>
          </cell>
          <cell r="E5516" t="str">
            <v>0</v>
          </cell>
          <cell r="F5516" t="str">
            <v>0</v>
          </cell>
        </row>
        <row r="5517">
          <cell r="A5517" t="str">
            <v>0</v>
          </cell>
          <cell r="B5517" t="str">
            <v>0.0</v>
          </cell>
          <cell r="E5517" t="str">
            <v>0</v>
          </cell>
          <cell r="F5517" t="str">
            <v>0</v>
          </cell>
        </row>
        <row r="5518">
          <cell r="A5518" t="str">
            <v>0</v>
          </cell>
          <cell r="B5518" t="str">
            <v>0.0</v>
          </cell>
          <cell r="E5518" t="str">
            <v>0</v>
          </cell>
          <cell r="F5518" t="str">
            <v>0</v>
          </cell>
        </row>
        <row r="5519">
          <cell r="A5519" t="str">
            <v>0</v>
          </cell>
          <cell r="B5519" t="str">
            <v>0.0</v>
          </cell>
          <cell r="E5519" t="str">
            <v>0</v>
          </cell>
          <cell r="F5519" t="str">
            <v>0</v>
          </cell>
        </row>
        <row r="5520">
          <cell r="A5520" t="str">
            <v>0</v>
          </cell>
          <cell r="B5520" t="str">
            <v>0.0</v>
          </cell>
          <cell r="E5520" t="str">
            <v>0</v>
          </cell>
          <cell r="F5520" t="str">
            <v>0</v>
          </cell>
        </row>
        <row r="5521">
          <cell r="A5521" t="str">
            <v>0</v>
          </cell>
          <cell r="B5521" t="str">
            <v>0.0</v>
          </cell>
          <cell r="E5521" t="str">
            <v>0</v>
          </cell>
          <cell r="F5521" t="str">
            <v>0</v>
          </cell>
        </row>
        <row r="5522">
          <cell r="A5522" t="str">
            <v>0</v>
          </cell>
          <cell r="B5522" t="str">
            <v>0.0</v>
          </cell>
          <cell r="E5522" t="str">
            <v>0</v>
          </cell>
          <cell r="F5522" t="str">
            <v>0</v>
          </cell>
        </row>
        <row r="5523">
          <cell r="A5523" t="str">
            <v>0</v>
          </cell>
          <cell r="B5523" t="str">
            <v>0.0</v>
          </cell>
          <cell r="E5523" t="str">
            <v>0</v>
          </cell>
          <cell r="F5523" t="str">
            <v>0</v>
          </cell>
        </row>
        <row r="5524">
          <cell r="A5524" t="str">
            <v>0</v>
          </cell>
          <cell r="B5524" t="str">
            <v>0.0</v>
          </cell>
          <cell r="E5524" t="str">
            <v>0</v>
          </cell>
          <cell r="F5524" t="str">
            <v>0</v>
          </cell>
        </row>
        <row r="5525">
          <cell r="A5525" t="str">
            <v>'05'</v>
          </cell>
          <cell r="B5525" t="str">
            <v>624.5</v>
          </cell>
          <cell r="E5525">
            <v>6.9</v>
          </cell>
          <cell r="F5525">
            <v>70400</v>
          </cell>
        </row>
        <row r="5526">
          <cell r="A5526" t="str">
            <v>0</v>
          </cell>
          <cell r="B5526" t="str">
            <v>0.0</v>
          </cell>
          <cell r="E5526" t="str">
            <v>0</v>
          </cell>
          <cell r="F5526" t="str">
            <v>0</v>
          </cell>
        </row>
        <row r="5527">
          <cell r="A5527" t="str">
            <v>0</v>
          </cell>
          <cell r="B5527" t="str">
            <v>0.0</v>
          </cell>
          <cell r="E5527" t="str">
            <v>0</v>
          </cell>
          <cell r="F5527" t="str">
            <v>0</v>
          </cell>
        </row>
        <row r="5528">
          <cell r="A5528" t="str">
            <v>0</v>
          </cell>
          <cell r="B5528" t="str">
            <v>0.0</v>
          </cell>
          <cell r="E5528" t="str">
            <v>0</v>
          </cell>
          <cell r="F5528" t="str">
            <v>0</v>
          </cell>
        </row>
        <row r="5529">
          <cell r="A5529" t="str">
            <v>0</v>
          </cell>
          <cell r="B5529" t="str">
            <v>0.0</v>
          </cell>
          <cell r="E5529" t="str">
            <v>0</v>
          </cell>
          <cell r="F5529" t="str">
            <v>0</v>
          </cell>
        </row>
        <row r="5530">
          <cell r="A5530" t="str">
            <v>0</v>
          </cell>
          <cell r="B5530" t="str">
            <v>0.0</v>
          </cell>
          <cell r="E5530" t="str">
            <v>0</v>
          </cell>
          <cell r="F5530" t="str">
            <v>0</v>
          </cell>
        </row>
        <row r="5531">
          <cell r="A5531" t="str">
            <v>0</v>
          </cell>
          <cell r="B5531" t="str">
            <v>0.0</v>
          </cell>
          <cell r="E5531" t="str">
            <v>0</v>
          </cell>
          <cell r="F5531" t="str">
            <v>0</v>
          </cell>
        </row>
        <row r="5532">
          <cell r="A5532" t="str">
            <v>0</v>
          </cell>
          <cell r="B5532" t="str">
            <v>0.0</v>
          </cell>
          <cell r="E5532" t="str">
            <v>0</v>
          </cell>
          <cell r="F5532" t="str">
            <v>0</v>
          </cell>
        </row>
        <row r="5533">
          <cell r="A5533" t="str">
            <v>0</v>
          </cell>
          <cell r="B5533" t="str">
            <v>0.0</v>
          </cell>
          <cell r="E5533" t="str">
            <v>0</v>
          </cell>
          <cell r="F5533" t="str">
            <v>0</v>
          </cell>
        </row>
        <row r="5534">
          <cell r="A5534" t="str">
            <v>0</v>
          </cell>
          <cell r="B5534" t="str">
            <v>0.0</v>
          </cell>
          <cell r="E5534" t="str">
            <v>0</v>
          </cell>
          <cell r="F5534" t="str">
            <v>0</v>
          </cell>
        </row>
        <row r="5535">
          <cell r="A5535" t="str">
            <v>0</v>
          </cell>
          <cell r="B5535" t="str">
            <v>0.0</v>
          </cell>
          <cell r="E5535" t="str">
            <v>0</v>
          </cell>
          <cell r="F5535" t="str">
            <v>0</v>
          </cell>
        </row>
        <row r="5536">
          <cell r="A5536" t="str">
            <v>'16'</v>
          </cell>
          <cell r="B5536" t="str">
            <v>641.4</v>
          </cell>
          <cell r="E5536">
            <v>0</v>
          </cell>
          <cell r="F5536">
            <v>71411</v>
          </cell>
        </row>
        <row r="5537">
          <cell r="A5537" t="str">
            <v>0</v>
          </cell>
          <cell r="B5537" t="str">
            <v>0.0</v>
          </cell>
          <cell r="E5537" t="str">
            <v>0</v>
          </cell>
          <cell r="F5537" t="str">
            <v>0</v>
          </cell>
        </row>
        <row r="5538">
          <cell r="A5538" t="str">
            <v>0</v>
          </cell>
          <cell r="B5538" t="str">
            <v>0.0</v>
          </cell>
          <cell r="E5538" t="str">
            <v>0</v>
          </cell>
          <cell r="F5538" t="str">
            <v>0</v>
          </cell>
        </row>
        <row r="5539">
          <cell r="A5539" t="str">
            <v>0</v>
          </cell>
          <cell r="B5539" t="str">
            <v>0.0</v>
          </cell>
          <cell r="E5539" t="str">
            <v>0</v>
          </cell>
          <cell r="F5539" t="str">
            <v>0</v>
          </cell>
        </row>
        <row r="5540">
          <cell r="A5540" t="str">
            <v>0</v>
          </cell>
          <cell r="B5540" t="str">
            <v>0.0</v>
          </cell>
          <cell r="E5540" t="str">
            <v>0</v>
          </cell>
          <cell r="F5540" t="str">
            <v>0</v>
          </cell>
        </row>
        <row r="5541">
          <cell r="A5541" t="str">
            <v>0</v>
          </cell>
          <cell r="B5541" t="str">
            <v>0.0</v>
          </cell>
          <cell r="E5541" t="str">
            <v>0</v>
          </cell>
          <cell r="F5541" t="str">
            <v>0</v>
          </cell>
        </row>
        <row r="5542">
          <cell r="A5542" t="str">
            <v>0</v>
          </cell>
          <cell r="B5542" t="str">
            <v>0.0</v>
          </cell>
          <cell r="E5542" t="str">
            <v>0</v>
          </cell>
          <cell r="F5542" t="str">
            <v>0</v>
          </cell>
        </row>
        <row r="5543">
          <cell r="A5543" t="str">
            <v>0</v>
          </cell>
          <cell r="B5543" t="str">
            <v>0.0</v>
          </cell>
          <cell r="E5543" t="str">
            <v>0</v>
          </cell>
          <cell r="F5543" t="str">
            <v>0</v>
          </cell>
        </row>
        <row r="5544">
          <cell r="A5544" t="str">
            <v>0</v>
          </cell>
          <cell r="B5544" t="str">
            <v>0.0</v>
          </cell>
          <cell r="E5544" t="str">
            <v>0</v>
          </cell>
          <cell r="F5544" t="str">
            <v>0</v>
          </cell>
        </row>
        <row r="5545">
          <cell r="A5545" t="str">
            <v>0</v>
          </cell>
          <cell r="B5545" t="str">
            <v>0.0</v>
          </cell>
          <cell r="E5545" t="str">
            <v>0</v>
          </cell>
          <cell r="F5545" t="str">
            <v>0</v>
          </cell>
        </row>
        <row r="5546">
          <cell r="A5546" t="str">
            <v>0</v>
          </cell>
          <cell r="B5546" t="str">
            <v>0.0</v>
          </cell>
          <cell r="E5546" t="str">
            <v>0</v>
          </cell>
          <cell r="F5546" t="str">
            <v>0</v>
          </cell>
        </row>
        <row r="5547">
          <cell r="A5547" t="str">
            <v>0</v>
          </cell>
          <cell r="B5547" t="str">
            <v>0.0</v>
          </cell>
          <cell r="E5547" t="str">
            <v>0</v>
          </cell>
          <cell r="F5547" t="str">
            <v>0</v>
          </cell>
        </row>
        <row r="5548">
          <cell r="A5548" t="str">
            <v>0</v>
          </cell>
          <cell r="B5548" t="str">
            <v>0.0</v>
          </cell>
          <cell r="E5548" t="str">
            <v>0</v>
          </cell>
          <cell r="F5548" t="str">
            <v>0</v>
          </cell>
        </row>
        <row r="5549">
          <cell r="A5549" t="str">
            <v>0</v>
          </cell>
          <cell r="B5549" t="str">
            <v>0.0</v>
          </cell>
          <cell r="E5549" t="str">
            <v>0</v>
          </cell>
          <cell r="F5549" t="str">
            <v>0</v>
          </cell>
        </row>
        <row r="5550">
          <cell r="A5550" t="str">
            <v>0</v>
          </cell>
          <cell r="B5550" t="str">
            <v>0.0</v>
          </cell>
          <cell r="E5550" t="str">
            <v>0</v>
          </cell>
          <cell r="F5550" t="str">
            <v>0</v>
          </cell>
        </row>
        <row r="5551">
          <cell r="A5551" t="str">
            <v>0</v>
          </cell>
          <cell r="B5551" t="str">
            <v>0.0</v>
          </cell>
          <cell r="E5551" t="str">
            <v>0</v>
          </cell>
          <cell r="F5551" t="str">
            <v>0</v>
          </cell>
        </row>
        <row r="5552">
          <cell r="A5552" t="str">
            <v>0</v>
          </cell>
          <cell r="B5552" t="str">
            <v>0.0</v>
          </cell>
          <cell r="E5552" t="str">
            <v>0</v>
          </cell>
          <cell r="F5552" t="str">
            <v>0</v>
          </cell>
        </row>
        <row r="5553">
          <cell r="A5553" t="str">
            <v>0</v>
          </cell>
          <cell r="B5553" t="str">
            <v>0.0</v>
          </cell>
          <cell r="E5553" t="str">
            <v>0</v>
          </cell>
          <cell r="F5553" t="str">
            <v>0</v>
          </cell>
        </row>
        <row r="5554">
          <cell r="A5554" t="str">
            <v>0</v>
          </cell>
          <cell r="B5554" t="str">
            <v>0.0</v>
          </cell>
          <cell r="E5554" t="str">
            <v>0</v>
          </cell>
          <cell r="F5554" t="str">
            <v>0</v>
          </cell>
        </row>
        <row r="5555">
          <cell r="A5555" t="str">
            <v>0</v>
          </cell>
          <cell r="B5555" t="str">
            <v>0.0</v>
          </cell>
          <cell r="E5555" t="str">
            <v>0</v>
          </cell>
          <cell r="F5555" t="str">
            <v>0</v>
          </cell>
        </row>
        <row r="5556">
          <cell r="A5556" t="str">
            <v>0</v>
          </cell>
          <cell r="B5556" t="str">
            <v>0.0</v>
          </cell>
          <cell r="E5556" t="str">
            <v>0</v>
          </cell>
          <cell r="F5556" t="str">
            <v>0</v>
          </cell>
        </row>
        <row r="5557">
          <cell r="A5557" t="str">
            <v>0</v>
          </cell>
          <cell r="B5557" t="str">
            <v>0.0</v>
          </cell>
          <cell r="E5557" t="str">
            <v>0</v>
          </cell>
          <cell r="F5557" t="str">
            <v>0</v>
          </cell>
        </row>
        <row r="5558">
          <cell r="A5558" t="str">
            <v>0</v>
          </cell>
          <cell r="B5558" t="str">
            <v>0.0</v>
          </cell>
          <cell r="E5558" t="str">
            <v>0</v>
          </cell>
          <cell r="F5558" t="str">
            <v>0</v>
          </cell>
        </row>
        <row r="5559">
          <cell r="A5559" t="str">
            <v>0</v>
          </cell>
          <cell r="B5559" t="str">
            <v>0.0</v>
          </cell>
          <cell r="E5559" t="str">
            <v>0</v>
          </cell>
          <cell r="F5559" t="str">
            <v>0</v>
          </cell>
        </row>
        <row r="5560">
          <cell r="A5560" t="str">
            <v>0</v>
          </cell>
          <cell r="B5560" t="str">
            <v>0.0</v>
          </cell>
          <cell r="E5560" t="str">
            <v>0</v>
          </cell>
          <cell r="F5560" t="str">
            <v>0</v>
          </cell>
        </row>
        <row r="5561">
          <cell r="A5561" t="str">
            <v>0</v>
          </cell>
          <cell r="B5561" t="str">
            <v>0.0</v>
          </cell>
          <cell r="E5561" t="str">
            <v>0</v>
          </cell>
          <cell r="F5561" t="str">
            <v>0</v>
          </cell>
        </row>
        <row r="5562">
          <cell r="A5562" t="str">
            <v>0</v>
          </cell>
          <cell r="B5562" t="str">
            <v>0.0</v>
          </cell>
          <cell r="E5562" t="str">
            <v>0</v>
          </cell>
          <cell r="F5562" t="str">
            <v>0</v>
          </cell>
        </row>
        <row r="5563">
          <cell r="A5563" t="str">
            <v>0</v>
          </cell>
          <cell r="B5563" t="str">
            <v>0.0</v>
          </cell>
          <cell r="E5563" t="str">
            <v>0</v>
          </cell>
          <cell r="F5563" t="str">
            <v>0</v>
          </cell>
        </row>
        <row r="5564">
          <cell r="A5564" t="str">
            <v>0</v>
          </cell>
          <cell r="B5564" t="str">
            <v>0.0</v>
          </cell>
          <cell r="E5564" t="str">
            <v>0</v>
          </cell>
          <cell r="F5564" t="str">
            <v>0</v>
          </cell>
        </row>
        <row r="5565">
          <cell r="A5565" t="str">
            <v>0</v>
          </cell>
          <cell r="B5565" t="str">
            <v>0.0</v>
          </cell>
          <cell r="E5565" t="str">
            <v>0</v>
          </cell>
          <cell r="F5565" t="str">
            <v>0</v>
          </cell>
        </row>
        <row r="5566">
          <cell r="A5566" t="str">
            <v>0</v>
          </cell>
          <cell r="B5566" t="str">
            <v>0.0</v>
          </cell>
          <cell r="E5566" t="str">
            <v>0</v>
          </cell>
          <cell r="F5566" t="str">
            <v>0</v>
          </cell>
        </row>
        <row r="5567">
          <cell r="A5567" t="str">
            <v>0</v>
          </cell>
          <cell r="B5567" t="str">
            <v>0.0</v>
          </cell>
          <cell r="E5567" t="str">
            <v>0</v>
          </cell>
          <cell r="F5567" t="str">
            <v>0</v>
          </cell>
        </row>
        <row r="5568">
          <cell r="A5568" t="str">
            <v>0</v>
          </cell>
          <cell r="B5568" t="str">
            <v>0.0</v>
          </cell>
          <cell r="E5568" t="str">
            <v>0</v>
          </cell>
          <cell r="F5568" t="str">
            <v>0</v>
          </cell>
        </row>
        <row r="5569">
          <cell r="A5569" t="str">
            <v>0</v>
          </cell>
          <cell r="B5569" t="str">
            <v>0.0</v>
          </cell>
          <cell r="E5569" t="str">
            <v>0</v>
          </cell>
          <cell r="F5569" t="str">
            <v>0</v>
          </cell>
        </row>
        <row r="5570">
          <cell r="A5570" t="str">
            <v>0</v>
          </cell>
          <cell r="B5570" t="str">
            <v>0.0</v>
          </cell>
          <cell r="E5570" t="str">
            <v>0</v>
          </cell>
          <cell r="F5570" t="str">
            <v>0</v>
          </cell>
        </row>
        <row r="5571">
          <cell r="A5571" t="str">
            <v>0</v>
          </cell>
          <cell r="B5571" t="str">
            <v>0.0</v>
          </cell>
          <cell r="E5571" t="str">
            <v>0</v>
          </cell>
          <cell r="F5571" t="str">
            <v>0</v>
          </cell>
        </row>
        <row r="5572">
          <cell r="A5572" t="str">
            <v>0</v>
          </cell>
          <cell r="B5572" t="str">
            <v>0.0</v>
          </cell>
          <cell r="E5572" t="str">
            <v>0</v>
          </cell>
          <cell r="F5572" t="str">
            <v>0</v>
          </cell>
        </row>
        <row r="5573">
          <cell r="A5573" t="str">
            <v>0</v>
          </cell>
          <cell r="B5573" t="str">
            <v>0.0</v>
          </cell>
          <cell r="E5573" t="str">
            <v>0</v>
          </cell>
          <cell r="F5573" t="str">
            <v>0</v>
          </cell>
        </row>
        <row r="5574">
          <cell r="A5574" t="str">
            <v>0</v>
          </cell>
          <cell r="B5574" t="str">
            <v>0.0</v>
          </cell>
          <cell r="E5574" t="str">
            <v>0</v>
          </cell>
          <cell r="F5574" t="str">
            <v>0</v>
          </cell>
        </row>
        <row r="5575">
          <cell r="A5575" t="str">
            <v>0</v>
          </cell>
          <cell r="B5575" t="str">
            <v>0.0</v>
          </cell>
          <cell r="E5575" t="str">
            <v>0</v>
          </cell>
          <cell r="F5575" t="str">
            <v>0</v>
          </cell>
        </row>
        <row r="5576">
          <cell r="A5576" t="str">
            <v>0</v>
          </cell>
          <cell r="B5576" t="str">
            <v>0.0</v>
          </cell>
          <cell r="E5576" t="str">
            <v>0</v>
          </cell>
          <cell r="F5576" t="str">
            <v>0</v>
          </cell>
        </row>
        <row r="5577">
          <cell r="A5577" t="str">
            <v>0</v>
          </cell>
          <cell r="B5577" t="str">
            <v>0.0</v>
          </cell>
          <cell r="E5577" t="str">
            <v>0</v>
          </cell>
          <cell r="F5577" t="str">
            <v>0</v>
          </cell>
        </row>
        <row r="5578">
          <cell r="A5578" t="str">
            <v>0</v>
          </cell>
          <cell r="B5578" t="str">
            <v>0.0</v>
          </cell>
          <cell r="E5578" t="str">
            <v>0</v>
          </cell>
          <cell r="F5578" t="str">
            <v>0</v>
          </cell>
        </row>
        <row r="5579">
          <cell r="A5579" t="str">
            <v>0</v>
          </cell>
          <cell r="B5579" t="str">
            <v>0.0</v>
          </cell>
          <cell r="E5579" t="str">
            <v>0</v>
          </cell>
          <cell r="F5579" t="str">
            <v>0</v>
          </cell>
        </row>
        <row r="5580">
          <cell r="A5580" t="str">
            <v>0</v>
          </cell>
          <cell r="B5580" t="str">
            <v>0.0</v>
          </cell>
          <cell r="E5580" t="str">
            <v>0</v>
          </cell>
          <cell r="F5580" t="str">
            <v>0</v>
          </cell>
        </row>
        <row r="5581">
          <cell r="A5581" t="str">
            <v>0</v>
          </cell>
          <cell r="B5581" t="str">
            <v>0.0</v>
          </cell>
          <cell r="E5581" t="str">
            <v>0</v>
          </cell>
          <cell r="F5581" t="str">
            <v>0</v>
          </cell>
        </row>
        <row r="5582">
          <cell r="A5582" t="str">
            <v>0</v>
          </cell>
          <cell r="B5582" t="str">
            <v>0.0</v>
          </cell>
          <cell r="E5582" t="str">
            <v>0</v>
          </cell>
          <cell r="F5582" t="str">
            <v>0</v>
          </cell>
        </row>
        <row r="5583">
          <cell r="A5583" t="str">
            <v>0</v>
          </cell>
          <cell r="B5583" t="str">
            <v>0.0</v>
          </cell>
          <cell r="E5583" t="str">
            <v>0</v>
          </cell>
          <cell r="F5583" t="str">
            <v>0</v>
          </cell>
        </row>
        <row r="5584">
          <cell r="A5584" t="str">
            <v>0</v>
          </cell>
          <cell r="B5584" t="str">
            <v>0.0</v>
          </cell>
          <cell r="E5584" t="str">
            <v>0</v>
          </cell>
          <cell r="F5584" t="str">
            <v>0</v>
          </cell>
        </row>
        <row r="5585">
          <cell r="A5585" t="str">
            <v>0</v>
          </cell>
          <cell r="B5585" t="str">
            <v>0.0</v>
          </cell>
          <cell r="E5585" t="str">
            <v>0</v>
          </cell>
          <cell r="F5585" t="str">
            <v>0</v>
          </cell>
        </row>
        <row r="5586">
          <cell r="A5586" t="str">
            <v>0</v>
          </cell>
          <cell r="B5586" t="str">
            <v>0.0</v>
          </cell>
          <cell r="E5586" t="str">
            <v>0</v>
          </cell>
          <cell r="F5586" t="str">
            <v>0</v>
          </cell>
        </row>
        <row r="5587">
          <cell r="A5587" t="str">
            <v>0</v>
          </cell>
          <cell r="B5587" t="str">
            <v>0.0</v>
          </cell>
          <cell r="E5587" t="str">
            <v>0</v>
          </cell>
          <cell r="F5587" t="str">
            <v>0</v>
          </cell>
        </row>
        <row r="5588">
          <cell r="A5588" t="str">
            <v>0</v>
          </cell>
          <cell r="B5588" t="str">
            <v>0.0</v>
          </cell>
          <cell r="E5588" t="str">
            <v>0</v>
          </cell>
          <cell r="F5588" t="str">
            <v>0</v>
          </cell>
        </row>
        <row r="5589">
          <cell r="A5589" t="str">
            <v>0</v>
          </cell>
          <cell r="B5589" t="str">
            <v>0.0</v>
          </cell>
          <cell r="E5589" t="str">
            <v>0</v>
          </cell>
          <cell r="F5589" t="str">
            <v>0</v>
          </cell>
        </row>
        <row r="5590">
          <cell r="A5590" t="str">
            <v>0</v>
          </cell>
          <cell r="B5590" t="str">
            <v>0.0</v>
          </cell>
          <cell r="E5590" t="str">
            <v>0</v>
          </cell>
          <cell r="F5590" t="str">
            <v>0</v>
          </cell>
        </row>
        <row r="5591">
          <cell r="A5591" t="str">
            <v>0</v>
          </cell>
          <cell r="B5591" t="str">
            <v>0.0</v>
          </cell>
          <cell r="E5591" t="str">
            <v>0</v>
          </cell>
          <cell r="F5591" t="str">
            <v>0</v>
          </cell>
        </row>
        <row r="5592">
          <cell r="A5592" t="str">
            <v>0</v>
          </cell>
          <cell r="B5592" t="str">
            <v>0.0</v>
          </cell>
          <cell r="E5592" t="str">
            <v>0</v>
          </cell>
          <cell r="F5592" t="str">
            <v>0</v>
          </cell>
        </row>
        <row r="5593">
          <cell r="A5593" t="str">
            <v>0</v>
          </cell>
          <cell r="B5593" t="str">
            <v>0.0</v>
          </cell>
          <cell r="E5593" t="str">
            <v>0</v>
          </cell>
          <cell r="F5593" t="str">
            <v>0</v>
          </cell>
        </row>
        <row r="5594">
          <cell r="A5594" t="str">
            <v>0</v>
          </cell>
          <cell r="B5594" t="str">
            <v>0.0</v>
          </cell>
          <cell r="E5594" t="str">
            <v>0</v>
          </cell>
          <cell r="F5594" t="str">
            <v>0</v>
          </cell>
        </row>
        <row r="5595">
          <cell r="A5595" t="str">
            <v>0</v>
          </cell>
          <cell r="B5595" t="str">
            <v>0.0</v>
          </cell>
          <cell r="E5595" t="str">
            <v>0</v>
          </cell>
          <cell r="F5595" t="str">
            <v>0</v>
          </cell>
        </row>
        <row r="5596">
          <cell r="A5596" t="str">
            <v>0</v>
          </cell>
          <cell r="B5596" t="str">
            <v>0.0</v>
          </cell>
          <cell r="E5596" t="str">
            <v>0</v>
          </cell>
          <cell r="F5596" t="str">
            <v>0</v>
          </cell>
        </row>
        <row r="5597">
          <cell r="A5597" t="str">
            <v>0</v>
          </cell>
          <cell r="B5597" t="str">
            <v>0.0</v>
          </cell>
          <cell r="E5597" t="str">
            <v>0</v>
          </cell>
          <cell r="F5597" t="str">
            <v>0</v>
          </cell>
        </row>
        <row r="5598">
          <cell r="A5598" t="str">
            <v>0</v>
          </cell>
          <cell r="B5598" t="str">
            <v>0.0</v>
          </cell>
          <cell r="E5598" t="str">
            <v>0</v>
          </cell>
          <cell r="F5598" t="str">
            <v>0</v>
          </cell>
        </row>
        <row r="5599">
          <cell r="A5599" t="str">
            <v>0</v>
          </cell>
          <cell r="B5599" t="str">
            <v>0.0</v>
          </cell>
          <cell r="E5599" t="str">
            <v>0</v>
          </cell>
          <cell r="F5599" t="str">
            <v>0</v>
          </cell>
        </row>
        <row r="5600">
          <cell r="A5600" t="str">
            <v>0</v>
          </cell>
          <cell r="B5600" t="str">
            <v>0.0</v>
          </cell>
          <cell r="E5600" t="str">
            <v>0</v>
          </cell>
          <cell r="F5600" t="str">
            <v>0</v>
          </cell>
        </row>
        <row r="5601">
          <cell r="A5601" t="str">
            <v>0</v>
          </cell>
          <cell r="B5601" t="str">
            <v>0.0</v>
          </cell>
          <cell r="E5601" t="str">
            <v>0</v>
          </cell>
          <cell r="F5601" t="str">
            <v>0</v>
          </cell>
        </row>
        <row r="5602">
          <cell r="A5602" t="str">
            <v>0</v>
          </cell>
          <cell r="B5602" t="str">
            <v>0.0</v>
          </cell>
          <cell r="E5602" t="str">
            <v>0</v>
          </cell>
          <cell r="F5602" t="str">
            <v>0</v>
          </cell>
        </row>
        <row r="5603">
          <cell r="A5603" t="str">
            <v>0</v>
          </cell>
          <cell r="B5603" t="str">
            <v>0.0</v>
          </cell>
          <cell r="E5603" t="str">
            <v>0</v>
          </cell>
          <cell r="F5603" t="str">
            <v>0</v>
          </cell>
        </row>
        <row r="5604">
          <cell r="A5604" t="str">
            <v>0</v>
          </cell>
          <cell r="B5604" t="str">
            <v>0.0</v>
          </cell>
          <cell r="E5604" t="str">
            <v>0</v>
          </cell>
          <cell r="F5604" t="str">
            <v>0</v>
          </cell>
        </row>
        <row r="5605">
          <cell r="A5605" t="str">
            <v>0</v>
          </cell>
          <cell r="B5605" t="str">
            <v>0.0</v>
          </cell>
          <cell r="E5605" t="str">
            <v>0</v>
          </cell>
          <cell r="F5605" t="str">
            <v>0</v>
          </cell>
        </row>
        <row r="5606">
          <cell r="A5606" t="str">
            <v>0</v>
          </cell>
          <cell r="B5606" t="str">
            <v>0.0</v>
          </cell>
          <cell r="E5606" t="str">
            <v>0</v>
          </cell>
          <cell r="F5606" t="str">
            <v>0</v>
          </cell>
        </row>
        <row r="5607">
          <cell r="A5607" t="str">
            <v>0</v>
          </cell>
          <cell r="B5607" t="str">
            <v>0.0</v>
          </cell>
          <cell r="E5607" t="str">
            <v>0</v>
          </cell>
          <cell r="F5607" t="str">
            <v>0</v>
          </cell>
        </row>
        <row r="5608">
          <cell r="A5608" t="str">
            <v>0</v>
          </cell>
          <cell r="B5608" t="str">
            <v>0.0</v>
          </cell>
          <cell r="E5608" t="str">
            <v>0</v>
          </cell>
          <cell r="F5608" t="str">
            <v>0</v>
          </cell>
        </row>
        <row r="5609">
          <cell r="A5609" t="str">
            <v>0</v>
          </cell>
          <cell r="B5609" t="str">
            <v>0.0</v>
          </cell>
          <cell r="E5609" t="str">
            <v>0</v>
          </cell>
          <cell r="F5609" t="str">
            <v>0</v>
          </cell>
        </row>
        <row r="5610">
          <cell r="A5610" t="str">
            <v>0</v>
          </cell>
          <cell r="B5610" t="str">
            <v>0.0</v>
          </cell>
          <cell r="E5610" t="str">
            <v>0</v>
          </cell>
          <cell r="F5610" t="str">
            <v>0</v>
          </cell>
        </row>
        <row r="5611">
          <cell r="A5611" t="str">
            <v>0</v>
          </cell>
          <cell r="B5611" t="str">
            <v>0.0</v>
          </cell>
          <cell r="E5611" t="str">
            <v>0</v>
          </cell>
          <cell r="F5611" t="str">
            <v>0</v>
          </cell>
        </row>
        <row r="5612">
          <cell r="A5612" t="str">
            <v>0</v>
          </cell>
          <cell r="B5612" t="str">
            <v>0.0</v>
          </cell>
          <cell r="E5612" t="str">
            <v>0</v>
          </cell>
          <cell r="F5612" t="str">
            <v>0</v>
          </cell>
        </row>
        <row r="5613">
          <cell r="A5613" t="str">
            <v>0</v>
          </cell>
          <cell r="B5613" t="str">
            <v>0.0</v>
          </cell>
          <cell r="E5613" t="str">
            <v>0</v>
          </cell>
          <cell r="F5613" t="str">
            <v>0</v>
          </cell>
        </row>
        <row r="5614">
          <cell r="A5614" t="str">
            <v>0</v>
          </cell>
          <cell r="B5614" t="str">
            <v>0.0</v>
          </cell>
          <cell r="E5614" t="str">
            <v>0</v>
          </cell>
          <cell r="F5614" t="str">
            <v>0</v>
          </cell>
        </row>
        <row r="5615">
          <cell r="A5615" t="str">
            <v>0</v>
          </cell>
          <cell r="B5615" t="str">
            <v>0.0</v>
          </cell>
          <cell r="E5615" t="str">
            <v>0</v>
          </cell>
          <cell r="F5615" t="str">
            <v>0</v>
          </cell>
        </row>
        <row r="5616">
          <cell r="A5616" t="str">
            <v>0</v>
          </cell>
          <cell r="B5616" t="str">
            <v>0.0</v>
          </cell>
          <cell r="E5616" t="str">
            <v>0</v>
          </cell>
          <cell r="F5616" t="str">
            <v>0</v>
          </cell>
        </row>
        <row r="5617">
          <cell r="A5617" t="str">
            <v>0</v>
          </cell>
          <cell r="B5617" t="str">
            <v>0.0</v>
          </cell>
          <cell r="E5617" t="str">
            <v>0</v>
          </cell>
          <cell r="F5617" t="str">
            <v>0</v>
          </cell>
        </row>
        <row r="5618">
          <cell r="A5618" t="str">
            <v>0</v>
          </cell>
          <cell r="B5618" t="str">
            <v>0.0</v>
          </cell>
          <cell r="E5618" t="str">
            <v>0</v>
          </cell>
          <cell r="F5618" t="str">
            <v>0</v>
          </cell>
        </row>
        <row r="5619">
          <cell r="A5619" t="str">
            <v>0</v>
          </cell>
          <cell r="B5619" t="str">
            <v>0.0</v>
          </cell>
          <cell r="E5619" t="str">
            <v>0</v>
          </cell>
          <cell r="F5619" t="str">
            <v>0</v>
          </cell>
        </row>
        <row r="5620">
          <cell r="A5620" t="str">
            <v>0</v>
          </cell>
          <cell r="B5620" t="str">
            <v>0.0</v>
          </cell>
          <cell r="E5620" t="str">
            <v>0</v>
          </cell>
          <cell r="F5620" t="str">
            <v>0</v>
          </cell>
        </row>
        <row r="5621">
          <cell r="A5621" t="str">
            <v>0</v>
          </cell>
          <cell r="B5621" t="str">
            <v>0.0</v>
          </cell>
          <cell r="E5621" t="str">
            <v>0</v>
          </cell>
          <cell r="F5621" t="str">
            <v>0</v>
          </cell>
        </row>
        <row r="5622">
          <cell r="A5622" t="str">
            <v>0</v>
          </cell>
          <cell r="B5622" t="str">
            <v>0.0</v>
          </cell>
          <cell r="E5622" t="str">
            <v>0</v>
          </cell>
          <cell r="F5622" t="str">
            <v>0</v>
          </cell>
        </row>
        <row r="5623">
          <cell r="A5623" t="str">
            <v>0</v>
          </cell>
          <cell r="B5623" t="str">
            <v>0.0</v>
          </cell>
          <cell r="E5623" t="str">
            <v>0</v>
          </cell>
          <cell r="F5623" t="str">
            <v>0</v>
          </cell>
        </row>
        <row r="5624">
          <cell r="A5624" t="str">
            <v>0</v>
          </cell>
          <cell r="B5624" t="str">
            <v>0.0</v>
          </cell>
          <cell r="E5624" t="str">
            <v>0</v>
          </cell>
          <cell r="F5624" t="str">
            <v>0</v>
          </cell>
        </row>
        <row r="5625">
          <cell r="A5625" t="str">
            <v>0</v>
          </cell>
          <cell r="B5625" t="str">
            <v>0.0</v>
          </cell>
          <cell r="E5625" t="str">
            <v>0</v>
          </cell>
          <cell r="F5625" t="str">
            <v>0</v>
          </cell>
        </row>
        <row r="5626">
          <cell r="A5626" t="str">
            <v>0</v>
          </cell>
          <cell r="B5626" t="str">
            <v>0.0</v>
          </cell>
          <cell r="E5626" t="str">
            <v>0</v>
          </cell>
          <cell r="F5626" t="str">
            <v>0</v>
          </cell>
        </row>
        <row r="5627">
          <cell r="A5627" t="str">
            <v>0</v>
          </cell>
          <cell r="B5627" t="str">
            <v>0.0</v>
          </cell>
          <cell r="E5627" t="str">
            <v>0</v>
          </cell>
          <cell r="F5627" t="str">
            <v>0</v>
          </cell>
        </row>
        <row r="5628">
          <cell r="A5628" t="str">
            <v>0</v>
          </cell>
          <cell r="B5628" t="str">
            <v>0.0</v>
          </cell>
          <cell r="E5628" t="str">
            <v>0</v>
          </cell>
          <cell r="F5628" t="str">
            <v>0</v>
          </cell>
        </row>
        <row r="5629">
          <cell r="A5629" t="str">
            <v>0</v>
          </cell>
          <cell r="B5629" t="str">
            <v>0.0</v>
          </cell>
          <cell r="E5629" t="str">
            <v>0</v>
          </cell>
          <cell r="F5629" t="str">
            <v>0</v>
          </cell>
        </row>
        <row r="5630">
          <cell r="A5630" t="str">
            <v>0</v>
          </cell>
          <cell r="B5630" t="str">
            <v>0.0</v>
          </cell>
          <cell r="E5630" t="str">
            <v>0</v>
          </cell>
          <cell r="F5630" t="str">
            <v>0</v>
          </cell>
        </row>
        <row r="5631">
          <cell r="A5631" t="str">
            <v>0</v>
          </cell>
          <cell r="B5631" t="str">
            <v>0.0</v>
          </cell>
          <cell r="E5631" t="str">
            <v>0</v>
          </cell>
          <cell r="F5631" t="str">
            <v>0</v>
          </cell>
        </row>
        <row r="5632">
          <cell r="A5632" t="str">
            <v>0</v>
          </cell>
          <cell r="B5632" t="str">
            <v>0.0</v>
          </cell>
          <cell r="E5632" t="str">
            <v>0</v>
          </cell>
          <cell r="F5632" t="str">
            <v>0</v>
          </cell>
        </row>
        <row r="5633">
          <cell r="A5633" t="str">
            <v>0</v>
          </cell>
          <cell r="B5633" t="str">
            <v>0.0</v>
          </cell>
          <cell r="E5633" t="str">
            <v>0</v>
          </cell>
          <cell r="F5633" t="str">
            <v>0</v>
          </cell>
        </row>
        <row r="5634">
          <cell r="A5634" t="str">
            <v>0</v>
          </cell>
          <cell r="B5634" t="str">
            <v>0.0</v>
          </cell>
          <cell r="E5634" t="str">
            <v>0</v>
          </cell>
          <cell r="F5634" t="str">
            <v>0</v>
          </cell>
        </row>
        <row r="5635">
          <cell r="A5635" t="str">
            <v>0</v>
          </cell>
          <cell r="B5635" t="str">
            <v>0.0</v>
          </cell>
          <cell r="E5635" t="str">
            <v>0</v>
          </cell>
          <cell r="F5635" t="str">
            <v>0</v>
          </cell>
        </row>
        <row r="5636">
          <cell r="A5636" t="str">
            <v>0</v>
          </cell>
          <cell r="B5636" t="str">
            <v>0.0</v>
          </cell>
          <cell r="E5636" t="str">
            <v>0</v>
          </cell>
          <cell r="F5636" t="str">
            <v>0</v>
          </cell>
        </row>
        <row r="5637">
          <cell r="A5637" t="str">
            <v>0</v>
          </cell>
          <cell r="B5637" t="str">
            <v>0.0</v>
          </cell>
          <cell r="E5637" t="str">
            <v>0</v>
          </cell>
          <cell r="F5637" t="str">
            <v>0</v>
          </cell>
        </row>
        <row r="5638">
          <cell r="A5638" t="str">
            <v>0</v>
          </cell>
          <cell r="B5638" t="str">
            <v>0.0</v>
          </cell>
          <cell r="E5638" t="str">
            <v>0</v>
          </cell>
          <cell r="F5638" t="str">
            <v>0</v>
          </cell>
        </row>
        <row r="5639">
          <cell r="A5639" t="str">
            <v>0</v>
          </cell>
          <cell r="B5639" t="str">
            <v>0.0</v>
          </cell>
          <cell r="E5639" t="str">
            <v>0</v>
          </cell>
          <cell r="F5639" t="str">
            <v>0</v>
          </cell>
        </row>
        <row r="5640">
          <cell r="A5640" t="str">
            <v>0</v>
          </cell>
          <cell r="B5640" t="str">
            <v>0.0</v>
          </cell>
          <cell r="E5640" t="str">
            <v>0</v>
          </cell>
          <cell r="F5640" t="str">
            <v>0</v>
          </cell>
        </row>
        <row r="5641">
          <cell r="A5641" t="str">
            <v>0</v>
          </cell>
          <cell r="B5641" t="str">
            <v>0.0</v>
          </cell>
          <cell r="E5641" t="str">
            <v>0</v>
          </cell>
          <cell r="F5641" t="str">
            <v>0</v>
          </cell>
        </row>
        <row r="5642">
          <cell r="A5642" t="str">
            <v>0</v>
          </cell>
          <cell r="B5642" t="str">
            <v>0.0</v>
          </cell>
          <cell r="E5642" t="str">
            <v>0</v>
          </cell>
          <cell r="F5642" t="str">
            <v>0</v>
          </cell>
        </row>
        <row r="5643">
          <cell r="A5643" t="str">
            <v>0</v>
          </cell>
          <cell r="B5643" t="str">
            <v>0.0</v>
          </cell>
          <cell r="E5643" t="str">
            <v>0</v>
          </cell>
          <cell r="F5643" t="str">
            <v>0</v>
          </cell>
        </row>
        <row r="5644">
          <cell r="A5644" t="str">
            <v>0</v>
          </cell>
          <cell r="B5644" t="str">
            <v>0.0</v>
          </cell>
          <cell r="E5644" t="str">
            <v>0</v>
          </cell>
          <cell r="F5644" t="str">
            <v>0</v>
          </cell>
        </row>
        <row r="5645">
          <cell r="A5645" t="str">
            <v>0</v>
          </cell>
          <cell r="B5645" t="str">
            <v>0.0</v>
          </cell>
          <cell r="E5645" t="str">
            <v>0</v>
          </cell>
          <cell r="F5645" t="str">
            <v>0</v>
          </cell>
        </row>
        <row r="5646">
          <cell r="A5646" t="str">
            <v>0</v>
          </cell>
          <cell r="B5646" t="str">
            <v>0.0</v>
          </cell>
          <cell r="E5646" t="str">
            <v>0</v>
          </cell>
          <cell r="F5646" t="str">
            <v>0</v>
          </cell>
        </row>
        <row r="5647">
          <cell r="A5647" t="str">
            <v>0</v>
          </cell>
          <cell r="B5647" t="str">
            <v>0.0</v>
          </cell>
          <cell r="E5647" t="str">
            <v>0</v>
          </cell>
          <cell r="F5647" t="str">
            <v>0</v>
          </cell>
        </row>
        <row r="5648">
          <cell r="A5648" t="str">
            <v>0</v>
          </cell>
          <cell r="B5648" t="str">
            <v>0.0</v>
          </cell>
          <cell r="E5648" t="str">
            <v>0</v>
          </cell>
          <cell r="F5648" t="str">
            <v>0</v>
          </cell>
        </row>
        <row r="5649">
          <cell r="A5649" t="str">
            <v>0</v>
          </cell>
          <cell r="B5649" t="str">
            <v>0.0</v>
          </cell>
          <cell r="E5649" t="str">
            <v>0</v>
          </cell>
          <cell r="F5649" t="str">
            <v>0</v>
          </cell>
        </row>
        <row r="5650">
          <cell r="A5650" t="str">
            <v>0</v>
          </cell>
          <cell r="B5650" t="str">
            <v>0.0</v>
          </cell>
          <cell r="E5650" t="str">
            <v>0</v>
          </cell>
          <cell r="F5650" t="str">
            <v>0</v>
          </cell>
        </row>
        <row r="5651">
          <cell r="A5651" t="str">
            <v>0</v>
          </cell>
          <cell r="B5651" t="str">
            <v>0.0</v>
          </cell>
          <cell r="E5651" t="str">
            <v>0</v>
          </cell>
          <cell r="F5651" t="str">
            <v>0</v>
          </cell>
        </row>
        <row r="5652">
          <cell r="A5652" t="str">
            <v>0</v>
          </cell>
          <cell r="B5652" t="str">
            <v>0.0</v>
          </cell>
          <cell r="E5652" t="str">
            <v>0</v>
          </cell>
          <cell r="F5652" t="str">
            <v>0</v>
          </cell>
        </row>
        <row r="5653">
          <cell r="A5653" t="str">
            <v>0</v>
          </cell>
          <cell r="B5653" t="str">
            <v>0.0</v>
          </cell>
          <cell r="E5653" t="str">
            <v>0</v>
          </cell>
          <cell r="F5653" t="str">
            <v>0</v>
          </cell>
        </row>
        <row r="5654">
          <cell r="A5654" t="str">
            <v>0</v>
          </cell>
          <cell r="B5654" t="str">
            <v>0.0</v>
          </cell>
          <cell r="E5654" t="str">
            <v>0</v>
          </cell>
          <cell r="F5654" t="str">
            <v>0</v>
          </cell>
        </row>
        <row r="5655">
          <cell r="A5655" t="str">
            <v>0</v>
          </cell>
          <cell r="B5655" t="str">
            <v>0.0</v>
          </cell>
          <cell r="E5655" t="str">
            <v>0</v>
          </cell>
          <cell r="F5655" t="str">
            <v>0</v>
          </cell>
        </row>
        <row r="5656">
          <cell r="A5656" t="str">
            <v>0</v>
          </cell>
          <cell r="B5656" t="str">
            <v>0.0</v>
          </cell>
          <cell r="E5656" t="str">
            <v>0</v>
          </cell>
          <cell r="F5656" t="str">
            <v>0</v>
          </cell>
        </row>
        <row r="5657">
          <cell r="A5657" t="str">
            <v>0</v>
          </cell>
          <cell r="B5657" t="str">
            <v>0.0</v>
          </cell>
          <cell r="E5657" t="str">
            <v>0</v>
          </cell>
          <cell r="F5657" t="str">
            <v>0</v>
          </cell>
        </row>
        <row r="5658">
          <cell r="A5658" t="str">
            <v>0</v>
          </cell>
          <cell r="B5658" t="str">
            <v>0.0</v>
          </cell>
          <cell r="E5658" t="str">
            <v>0</v>
          </cell>
          <cell r="F5658" t="str">
            <v>0</v>
          </cell>
        </row>
        <row r="5659">
          <cell r="A5659" t="str">
            <v>0</v>
          </cell>
          <cell r="B5659" t="str">
            <v>0.0</v>
          </cell>
          <cell r="E5659" t="str">
            <v>0</v>
          </cell>
          <cell r="F5659" t="str">
            <v>0</v>
          </cell>
        </row>
        <row r="5660">
          <cell r="A5660" t="str">
            <v>0</v>
          </cell>
          <cell r="B5660" t="str">
            <v>0.0</v>
          </cell>
          <cell r="E5660" t="str">
            <v>0</v>
          </cell>
          <cell r="F5660" t="str">
            <v>0</v>
          </cell>
        </row>
        <row r="5661">
          <cell r="A5661" t="str">
            <v>0</v>
          </cell>
          <cell r="B5661" t="str">
            <v>0.0</v>
          </cell>
          <cell r="E5661" t="str">
            <v>0</v>
          </cell>
          <cell r="F5661" t="str">
            <v>0</v>
          </cell>
        </row>
        <row r="5662">
          <cell r="A5662" t="str">
            <v>'07'</v>
          </cell>
          <cell r="B5662" t="str">
            <v>642.3</v>
          </cell>
          <cell r="E5662">
            <v>0</v>
          </cell>
          <cell r="F5662">
            <v>390</v>
          </cell>
        </row>
        <row r="5663">
          <cell r="A5663" t="str">
            <v>0</v>
          </cell>
          <cell r="B5663" t="str">
            <v>0.0</v>
          </cell>
          <cell r="E5663" t="str">
            <v>0</v>
          </cell>
          <cell r="F5663" t="str">
            <v>0</v>
          </cell>
        </row>
        <row r="5664">
          <cell r="A5664" t="str">
            <v>0</v>
          </cell>
          <cell r="B5664" t="str">
            <v>0.0</v>
          </cell>
          <cell r="E5664" t="str">
            <v>0</v>
          </cell>
          <cell r="F5664" t="str">
            <v>0</v>
          </cell>
        </row>
        <row r="5665">
          <cell r="A5665" t="str">
            <v>0</v>
          </cell>
          <cell r="B5665" t="str">
            <v>0.0</v>
          </cell>
          <cell r="E5665" t="str">
            <v>0</v>
          </cell>
          <cell r="F5665" t="str">
            <v>0</v>
          </cell>
        </row>
        <row r="5666">
          <cell r="A5666" t="str">
            <v>0</v>
          </cell>
          <cell r="B5666" t="str">
            <v>0.0</v>
          </cell>
          <cell r="E5666" t="str">
            <v>0</v>
          </cell>
          <cell r="F5666" t="str">
            <v>0</v>
          </cell>
        </row>
        <row r="5667">
          <cell r="A5667" t="str">
            <v>0</v>
          </cell>
          <cell r="B5667" t="str">
            <v>0.0</v>
          </cell>
          <cell r="E5667" t="str">
            <v>0</v>
          </cell>
          <cell r="F5667" t="str">
            <v>0</v>
          </cell>
        </row>
        <row r="5668">
          <cell r="A5668" t="str">
            <v>0</v>
          </cell>
          <cell r="B5668" t="str">
            <v>0.0</v>
          </cell>
          <cell r="E5668" t="str">
            <v>0</v>
          </cell>
          <cell r="F5668" t="str">
            <v>0</v>
          </cell>
        </row>
        <row r="5669">
          <cell r="A5669" t="str">
            <v>0</v>
          </cell>
          <cell r="B5669" t="str">
            <v>0.0</v>
          </cell>
          <cell r="E5669" t="str">
            <v>0</v>
          </cell>
          <cell r="F5669" t="str">
            <v>0</v>
          </cell>
        </row>
        <row r="5670">
          <cell r="A5670" t="str">
            <v>0</v>
          </cell>
          <cell r="B5670" t="str">
            <v>0.0</v>
          </cell>
          <cell r="E5670" t="str">
            <v>0</v>
          </cell>
          <cell r="F5670" t="str">
            <v>0</v>
          </cell>
        </row>
        <row r="5671">
          <cell r="A5671" t="str">
            <v>0</v>
          </cell>
          <cell r="B5671" t="str">
            <v>0.0</v>
          </cell>
          <cell r="E5671" t="str">
            <v>0</v>
          </cell>
          <cell r="F5671" t="str">
            <v>0</v>
          </cell>
        </row>
        <row r="5672">
          <cell r="A5672" t="str">
            <v>0</v>
          </cell>
          <cell r="B5672" t="str">
            <v>0.0</v>
          </cell>
          <cell r="E5672" t="str">
            <v>0</v>
          </cell>
          <cell r="F5672" t="str">
            <v>0</v>
          </cell>
        </row>
        <row r="5673">
          <cell r="A5673" t="str">
            <v>0</v>
          </cell>
          <cell r="B5673" t="str">
            <v>0.0</v>
          </cell>
          <cell r="E5673" t="str">
            <v>0</v>
          </cell>
          <cell r="F5673" t="str">
            <v>0</v>
          </cell>
        </row>
        <row r="5674">
          <cell r="A5674" t="str">
            <v>0</v>
          </cell>
          <cell r="B5674" t="str">
            <v>0.0</v>
          </cell>
          <cell r="E5674" t="str">
            <v>0</v>
          </cell>
          <cell r="F5674" t="str">
            <v>0</v>
          </cell>
        </row>
        <row r="5675">
          <cell r="A5675" t="str">
            <v>0</v>
          </cell>
          <cell r="B5675" t="str">
            <v>0.0</v>
          </cell>
          <cell r="E5675" t="str">
            <v>0</v>
          </cell>
          <cell r="F5675" t="str">
            <v>0</v>
          </cell>
        </row>
        <row r="5676">
          <cell r="A5676" t="str">
            <v>0</v>
          </cell>
          <cell r="B5676" t="str">
            <v>0.0</v>
          </cell>
          <cell r="E5676" t="str">
            <v>0</v>
          </cell>
          <cell r="F5676" t="str">
            <v>0</v>
          </cell>
        </row>
        <row r="5677">
          <cell r="A5677" t="str">
            <v>0</v>
          </cell>
          <cell r="B5677" t="str">
            <v>0.0</v>
          </cell>
          <cell r="E5677" t="str">
            <v>0</v>
          </cell>
          <cell r="F5677" t="str">
            <v>0</v>
          </cell>
        </row>
        <row r="5678">
          <cell r="A5678" t="str">
            <v>0</v>
          </cell>
          <cell r="B5678" t="str">
            <v>0.0</v>
          </cell>
          <cell r="E5678" t="str">
            <v>0</v>
          </cell>
          <cell r="F5678" t="str">
            <v>0</v>
          </cell>
        </row>
        <row r="5679">
          <cell r="A5679" t="str">
            <v>0</v>
          </cell>
          <cell r="B5679" t="str">
            <v>0.0</v>
          </cell>
          <cell r="E5679" t="str">
            <v>0</v>
          </cell>
          <cell r="F5679" t="str">
            <v>0</v>
          </cell>
        </row>
        <row r="5680">
          <cell r="A5680" t="str">
            <v>0</v>
          </cell>
          <cell r="B5680" t="str">
            <v>0.0</v>
          </cell>
          <cell r="E5680" t="str">
            <v>0</v>
          </cell>
          <cell r="F5680" t="str">
            <v>0</v>
          </cell>
        </row>
        <row r="5681">
          <cell r="A5681" t="str">
            <v>0</v>
          </cell>
          <cell r="B5681" t="str">
            <v>0.0</v>
          </cell>
          <cell r="E5681" t="str">
            <v>0</v>
          </cell>
          <cell r="F5681" t="str">
            <v>0</v>
          </cell>
        </row>
        <row r="5682">
          <cell r="A5682" t="str">
            <v>0</v>
          </cell>
          <cell r="B5682" t="str">
            <v>0.0</v>
          </cell>
          <cell r="E5682" t="str">
            <v>0</v>
          </cell>
          <cell r="F5682" t="str">
            <v>0</v>
          </cell>
        </row>
        <row r="5683">
          <cell r="A5683" t="str">
            <v>0</v>
          </cell>
          <cell r="B5683" t="str">
            <v>0.0</v>
          </cell>
          <cell r="E5683" t="str">
            <v>0</v>
          </cell>
          <cell r="F5683" t="str">
            <v>0</v>
          </cell>
        </row>
        <row r="5684">
          <cell r="A5684" t="str">
            <v>0</v>
          </cell>
          <cell r="B5684" t="str">
            <v>0.0</v>
          </cell>
          <cell r="E5684" t="str">
            <v>0</v>
          </cell>
          <cell r="F5684" t="str">
            <v>0</v>
          </cell>
        </row>
        <row r="5685">
          <cell r="A5685" t="str">
            <v>0</v>
          </cell>
          <cell r="B5685" t="str">
            <v>0.0</v>
          </cell>
          <cell r="E5685" t="str">
            <v>0</v>
          </cell>
          <cell r="F5685" t="str">
            <v>0</v>
          </cell>
        </row>
        <row r="5686">
          <cell r="A5686" t="str">
            <v>0</v>
          </cell>
          <cell r="B5686" t="str">
            <v>0.0</v>
          </cell>
          <cell r="E5686" t="str">
            <v>0</v>
          </cell>
          <cell r="F5686" t="str">
            <v>0</v>
          </cell>
        </row>
        <row r="5687">
          <cell r="A5687" t="str">
            <v>0</v>
          </cell>
          <cell r="B5687" t="str">
            <v>0.0</v>
          </cell>
          <cell r="E5687" t="str">
            <v>0</v>
          </cell>
          <cell r="F5687" t="str">
            <v>0</v>
          </cell>
        </row>
        <row r="5688">
          <cell r="A5688" t="str">
            <v>0</v>
          </cell>
          <cell r="B5688" t="str">
            <v>0.0</v>
          </cell>
          <cell r="E5688" t="str">
            <v>0</v>
          </cell>
          <cell r="F5688" t="str">
            <v>0</v>
          </cell>
        </row>
        <row r="5689">
          <cell r="A5689" t="str">
            <v>0</v>
          </cell>
          <cell r="B5689" t="str">
            <v>0.0</v>
          </cell>
          <cell r="E5689" t="str">
            <v>0</v>
          </cell>
          <cell r="F5689" t="str">
            <v>0</v>
          </cell>
        </row>
        <row r="5690">
          <cell r="A5690" t="str">
            <v>0</v>
          </cell>
          <cell r="B5690" t="str">
            <v>0.0</v>
          </cell>
          <cell r="E5690" t="str">
            <v>0</v>
          </cell>
          <cell r="F5690" t="str">
            <v>0</v>
          </cell>
        </row>
        <row r="5691">
          <cell r="A5691" t="str">
            <v>0</v>
          </cell>
          <cell r="B5691" t="str">
            <v>0.0</v>
          </cell>
          <cell r="E5691" t="str">
            <v>0</v>
          </cell>
          <cell r="F5691" t="str">
            <v>0</v>
          </cell>
        </row>
        <row r="5692">
          <cell r="A5692" t="str">
            <v>0</v>
          </cell>
          <cell r="B5692" t="str">
            <v>0.0</v>
          </cell>
          <cell r="E5692" t="str">
            <v>0</v>
          </cell>
          <cell r="F5692" t="str">
            <v>0</v>
          </cell>
        </row>
        <row r="5693">
          <cell r="A5693" t="str">
            <v>0</v>
          </cell>
          <cell r="B5693" t="str">
            <v>0.0</v>
          </cell>
          <cell r="E5693" t="str">
            <v>0</v>
          </cell>
          <cell r="F5693" t="str">
            <v>0</v>
          </cell>
        </row>
        <row r="5694">
          <cell r="A5694" t="str">
            <v>0</v>
          </cell>
          <cell r="B5694" t="str">
            <v>0.0</v>
          </cell>
          <cell r="E5694" t="str">
            <v>0</v>
          </cell>
          <cell r="F5694" t="str">
            <v>0</v>
          </cell>
        </row>
        <row r="5695">
          <cell r="A5695" t="str">
            <v>0</v>
          </cell>
          <cell r="B5695" t="str">
            <v>0.0</v>
          </cell>
          <cell r="E5695" t="str">
            <v>0</v>
          </cell>
          <cell r="F5695" t="str">
            <v>0</v>
          </cell>
        </row>
        <row r="5696">
          <cell r="A5696" t="str">
            <v>0</v>
          </cell>
          <cell r="B5696" t="str">
            <v>0.0</v>
          </cell>
          <cell r="E5696" t="str">
            <v>0</v>
          </cell>
          <cell r="F5696" t="str">
            <v>0</v>
          </cell>
        </row>
        <row r="5697">
          <cell r="A5697" t="str">
            <v>0</v>
          </cell>
          <cell r="B5697" t="str">
            <v>0.0</v>
          </cell>
          <cell r="E5697" t="str">
            <v>0</v>
          </cell>
          <cell r="F5697" t="str">
            <v>0</v>
          </cell>
        </row>
        <row r="5698">
          <cell r="A5698" t="str">
            <v>0</v>
          </cell>
          <cell r="B5698" t="str">
            <v>0.0</v>
          </cell>
          <cell r="E5698" t="str">
            <v>0</v>
          </cell>
          <cell r="F5698" t="str">
            <v>0</v>
          </cell>
        </row>
        <row r="5699">
          <cell r="A5699" t="str">
            <v>0</v>
          </cell>
          <cell r="B5699" t="str">
            <v>0.0</v>
          </cell>
          <cell r="E5699" t="str">
            <v>0</v>
          </cell>
          <cell r="F5699" t="str">
            <v>0</v>
          </cell>
        </row>
        <row r="5700">
          <cell r="A5700" t="str">
            <v>0</v>
          </cell>
          <cell r="B5700" t="str">
            <v>0.0</v>
          </cell>
          <cell r="E5700" t="str">
            <v>0</v>
          </cell>
          <cell r="F5700" t="str">
            <v>0</v>
          </cell>
        </row>
        <row r="5701">
          <cell r="A5701" t="str">
            <v>0</v>
          </cell>
          <cell r="B5701" t="str">
            <v>0.0</v>
          </cell>
          <cell r="E5701" t="str">
            <v>0</v>
          </cell>
          <cell r="F5701" t="str">
            <v>0</v>
          </cell>
        </row>
        <row r="5702">
          <cell r="A5702" t="str">
            <v>0</v>
          </cell>
          <cell r="B5702" t="str">
            <v>0.0</v>
          </cell>
          <cell r="E5702" t="str">
            <v>0</v>
          </cell>
          <cell r="F5702" t="str">
            <v>0</v>
          </cell>
        </row>
        <row r="5703">
          <cell r="A5703" t="str">
            <v>0</v>
          </cell>
          <cell r="B5703" t="str">
            <v>0.0</v>
          </cell>
          <cell r="E5703" t="str">
            <v>0</v>
          </cell>
          <cell r="F5703" t="str">
            <v>0</v>
          </cell>
        </row>
        <row r="5704">
          <cell r="A5704" t="str">
            <v>0</v>
          </cell>
          <cell r="B5704" t="str">
            <v>0.0</v>
          </cell>
          <cell r="E5704" t="str">
            <v>0</v>
          </cell>
          <cell r="F5704" t="str">
            <v>0</v>
          </cell>
        </row>
        <row r="5705">
          <cell r="A5705" t="str">
            <v>0</v>
          </cell>
          <cell r="B5705" t="str">
            <v>0.0</v>
          </cell>
          <cell r="E5705" t="str">
            <v>0</v>
          </cell>
          <cell r="F5705" t="str">
            <v>0</v>
          </cell>
        </row>
        <row r="5706">
          <cell r="A5706" t="str">
            <v>0</v>
          </cell>
          <cell r="B5706" t="str">
            <v>0.0</v>
          </cell>
          <cell r="E5706" t="str">
            <v>0</v>
          </cell>
          <cell r="F5706" t="str">
            <v>0</v>
          </cell>
        </row>
        <row r="5707">
          <cell r="A5707" t="str">
            <v>0</v>
          </cell>
          <cell r="B5707" t="str">
            <v>0.0</v>
          </cell>
          <cell r="E5707" t="str">
            <v>0</v>
          </cell>
          <cell r="F5707" t="str">
            <v>0</v>
          </cell>
        </row>
        <row r="5708">
          <cell r="A5708" t="str">
            <v>0</v>
          </cell>
          <cell r="B5708" t="str">
            <v>0.0</v>
          </cell>
          <cell r="E5708" t="str">
            <v>0</v>
          </cell>
          <cell r="F5708" t="str">
            <v>0</v>
          </cell>
        </row>
        <row r="5709">
          <cell r="A5709" t="str">
            <v>0</v>
          </cell>
          <cell r="B5709" t="str">
            <v>0.0</v>
          </cell>
          <cell r="E5709" t="str">
            <v>0</v>
          </cell>
          <cell r="F5709" t="str">
            <v>0</v>
          </cell>
        </row>
        <row r="5710">
          <cell r="A5710" t="str">
            <v>0</v>
          </cell>
          <cell r="B5710" t="str">
            <v>0.0</v>
          </cell>
          <cell r="E5710" t="str">
            <v>0</v>
          </cell>
          <cell r="F5710" t="str">
            <v>0</v>
          </cell>
        </row>
        <row r="5711">
          <cell r="A5711" t="str">
            <v>'09'</v>
          </cell>
          <cell r="B5711" t="str">
            <v>650.1</v>
          </cell>
          <cell r="E5711">
            <v>0</v>
          </cell>
          <cell r="F5711">
            <v>2627483</v>
          </cell>
        </row>
        <row r="5712">
          <cell r="A5712" t="str">
            <v>0</v>
          </cell>
          <cell r="B5712" t="str">
            <v>0.0</v>
          </cell>
          <cell r="E5712" t="str">
            <v>0</v>
          </cell>
          <cell r="F5712" t="str">
            <v>0</v>
          </cell>
        </row>
        <row r="5713">
          <cell r="A5713" t="str">
            <v>0</v>
          </cell>
          <cell r="B5713" t="str">
            <v>0.0</v>
          </cell>
          <cell r="E5713" t="str">
            <v>0</v>
          </cell>
          <cell r="F5713" t="str">
            <v>0</v>
          </cell>
        </row>
        <row r="5714">
          <cell r="A5714" t="str">
            <v>'01'</v>
          </cell>
          <cell r="B5714" t="str">
            <v>650.3</v>
          </cell>
          <cell r="E5714">
            <v>0</v>
          </cell>
          <cell r="F5714">
            <v>3086</v>
          </cell>
        </row>
        <row r="5715">
          <cell r="A5715" t="str">
            <v>0</v>
          </cell>
          <cell r="B5715" t="str">
            <v>0.0</v>
          </cell>
          <cell r="E5715" t="str">
            <v>0</v>
          </cell>
          <cell r="F5715" t="str">
            <v>0</v>
          </cell>
        </row>
        <row r="5716">
          <cell r="A5716" t="str">
            <v>0</v>
          </cell>
          <cell r="B5716" t="str">
            <v>0.0</v>
          </cell>
          <cell r="E5716" t="str">
            <v>0</v>
          </cell>
          <cell r="F5716" t="str">
            <v>0</v>
          </cell>
        </row>
        <row r="5717">
          <cell r="A5717" t="str">
            <v>'06'</v>
          </cell>
          <cell r="B5717" t="str">
            <v>622.1</v>
          </cell>
          <cell r="E5717">
            <v>121.32</v>
          </cell>
          <cell r="F5717">
            <v>2581405</v>
          </cell>
        </row>
        <row r="5718">
          <cell r="A5718" t="str">
            <v>0</v>
          </cell>
          <cell r="B5718" t="str">
            <v>0.0</v>
          </cell>
          <cell r="E5718" t="str">
            <v>0</v>
          </cell>
          <cell r="F5718" t="str">
            <v>0</v>
          </cell>
        </row>
        <row r="5719">
          <cell r="A5719" t="str">
            <v>0</v>
          </cell>
          <cell r="B5719" t="str">
            <v>0.0</v>
          </cell>
          <cell r="E5719" t="str">
            <v>0</v>
          </cell>
          <cell r="F5719" t="str">
            <v>0</v>
          </cell>
        </row>
        <row r="5720">
          <cell r="A5720" t="str">
            <v>0</v>
          </cell>
          <cell r="B5720" t="str">
            <v>0.0</v>
          </cell>
          <cell r="E5720" t="str">
            <v>0</v>
          </cell>
          <cell r="F5720" t="str">
            <v>0</v>
          </cell>
        </row>
        <row r="5721">
          <cell r="A5721" t="str">
            <v>0</v>
          </cell>
          <cell r="B5721" t="str">
            <v>0.0</v>
          </cell>
          <cell r="E5721" t="str">
            <v>0</v>
          </cell>
          <cell r="F5721" t="str">
            <v>0</v>
          </cell>
        </row>
        <row r="5722">
          <cell r="A5722" t="str">
            <v>0</v>
          </cell>
          <cell r="B5722" t="str">
            <v>0.0</v>
          </cell>
          <cell r="E5722" t="str">
            <v>0</v>
          </cell>
          <cell r="F5722" t="str">
            <v>0</v>
          </cell>
        </row>
        <row r="5723">
          <cell r="A5723" t="str">
            <v>0</v>
          </cell>
          <cell r="B5723" t="str">
            <v>0.0</v>
          </cell>
          <cell r="E5723" t="str">
            <v>0</v>
          </cell>
          <cell r="F5723" t="str">
            <v>0</v>
          </cell>
        </row>
        <row r="5724">
          <cell r="A5724" t="str">
            <v>0</v>
          </cell>
          <cell r="B5724" t="str">
            <v>0.0</v>
          </cell>
          <cell r="E5724" t="str">
            <v>0</v>
          </cell>
          <cell r="F5724" t="str">
            <v>0</v>
          </cell>
        </row>
        <row r="5725">
          <cell r="A5725" t="str">
            <v>0</v>
          </cell>
          <cell r="B5725" t="str">
            <v>0.0</v>
          </cell>
          <cell r="E5725" t="str">
            <v>0</v>
          </cell>
          <cell r="F5725" t="str">
            <v>0</v>
          </cell>
        </row>
        <row r="5726">
          <cell r="A5726" t="str">
            <v>0</v>
          </cell>
          <cell r="B5726" t="str">
            <v>0.0</v>
          </cell>
          <cell r="E5726" t="str">
            <v>0</v>
          </cell>
          <cell r="F5726" t="str">
            <v>0</v>
          </cell>
        </row>
        <row r="5727">
          <cell r="A5727" t="str">
            <v>0</v>
          </cell>
          <cell r="B5727" t="str">
            <v>0.0</v>
          </cell>
          <cell r="E5727" t="str">
            <v>0</v>
          </cell>
          <cell r="F5727" t="str">
            <v>0</v>
          </cell>
        </row>
        <row r="5728">
          <cell r="A5728" t="str">
            <v>0</v>
          </cell>
          <cell r="B5728" t="str">
            <v>0.0</v>
          </cell>
          <cell r="E5728" t="str">
            <v>0</v>
          </cell>
          <cell r="F5728" t="str">
            <v>0</v>
          </cell>
        </row>
        <row r="5729">
          <cell r="A5729" t="str">
            <v>0</v>
          </cell>
          <cell r="B5729" t="str">
            <v>0.0</v>
          </cell>
          <cell r="E5729" t="str">
            <v>0</v>
          </cell>
          <cell r="F5729" t="str">
            <v>0</v>
          </cell>
        </row>
        <row r="5730">
          <cell r="A5730" t="str">
            <v>0</v>
          </cell>
          <cell r="B5730" t="str">
            <v>0.0</v>
          </cell>
          <cell r="E5730" t="str">
            <v>0</v>
          </cell>
          <cell r="F5730" t="str">
            <v>0</v>
          </cell>
        </row>
        <row r="5731">
          <cell r="A5731" t="str">
            <v>'08'</v>
          </cell>
          <cell r="B5731" t="str">
            <v>625.1</v>
          </cell>
          <cell r="E5731">
            <v>4.24</v>
          </cell>
          <cell r="F5731">
            <v>124800</v>
          </cell>
        </row>
        <row r="5732">
          <cell r="A5732" t="str">
            <v>0</v>
          </cell>
          <cell r="B5732" t="str">
            <v>0.0</v>
          </cell>
          <cell r="E5732" t="str">
            <v>0</v>
          </cell>
          <cell r="F5732" t="str">
            <v>0</v>
          </cell>
        </row>
        <row r="5733">
          <cell r="A5733" t="str">
            <v>0</v>
          </cell>
          <cell r="B5733" t="str">
            <v>0.0</v>
          </cell>
          <cell r="E5733" t="str">
            <v>0</v>
          </cell>
          <cell r="F5733" t="str">
            <v>0</v>
          </cell>
        </row>
        <row r="5734">
          <cell r="A5734" t="str">
            <v>0</v>
          </cell>
          <cell r="B5734" t="str">
            <v>0.0</v>
          </cell>
          <cell r="E5734" t="str">
            <v>0</v>
          </cell>
          <cell r="F5734" t="str">
            <v>0</v>
          </cell>
        </row>
        <row r="5735">
          <cell r="A5735" t="str">
            <v>0</v>
          </cell>
          <cell r="B5735" t="str">
            <v>0.0</v>
          </cell>
          <cell r="E5735" t="str">
            <v>0</v>
          </cell>
          <cell r="F5735" t="str">
            <v>0</v>
          </cell>
        </row>
        <row r="5736">
          <cell r="A5736" t="str">
            <v>0</v>
          </cell>
          <cell r="B5736" t="str">
            <v>0.0</v>
          </cell>
          <cell r="E5736" t="str">
            <v>0</v>
          </cell>
          <cell r="F5736" t="str">
            <v>0</v>
          </cell>
        </row>
        <row r="5737">
          <cell r="A5737" t="str">
            <v>0</v>
          </cell>
          <cell r="B5737" t="str">
            <v>0.0</v>
          </cell>
          <cell r="E5737" t="str">
            <v>0</v>
          </cell>
          <cell r="F5737" t="str">
            <v>0</v>
          </cell>
        </row>
        <row r="5738">
          <cell r="A5738" t="str">
            <v>0</v>
          </cell>
          <cell r="B5738" t="str">
            <v>0.0</v>
          </cell>
          <cell r="E5738" t="str">
            <v>0</v>
          </cell>
          <cell r="F5738" t="str">
            <v>0</v>
          </cell>
        </row>
        <row r="5739">
          <cell r="A5739" t="str">
            <v>0</v>
          </cell>
          <cell r="B5739" t="str">
            <v>0.0</v>
          </cell>
          <cell r="E5739" t="str">
            <v>0</v>
          </cell>
          <cell r="F5739" t="str">
            <v>0</v>
          </cell>
        </row>
        <row r="5740">
          <cell r="A5740" t="str">
            <v>0</v>
          </cell>
          <cell r="B5740" t="str">
            <v>0.0</v>
          </cell>
          <cell r="E5740" t="str">
            <v>0</v>
          </cell>
          <cell r="F5740" t="str">
            <v>0</v>
          </cell>
        </row>
        <row r="5741">
          <cell r="A5741" t="str">
            <v>0</v>
          </cell>
          <cell r="B5741" t="str">
            <v>0.0</v>
          </cell>
          <cell r="E5741" t="str">
            <v>0</v>
          </cell>
          <cell r="F5741" t="str">
            <v>0</v>
          </cell>
        </row>
        <row r="5742">
          <cell r="A5742" t="str">
            <v>0</v>
          </cell>
          <cell r="B5742" t="str">
            <v>0.0</v>
          </cell>
          <cell r="E5742" t="str">
            <v>0</v>
          </cell>
          <cell r="F5742" t="str">
            <v>0</v>
          </cell>
        </row>
        <row r="5743">
          <cell r="A5743" t="str">
            <v>0</v>
          </cell>
          <cell r="B5743" t="str">
            <v>0.0</v>
          </cell>
          <cell r="E5743" t="str">
            <v>0</v>
          </cell>
          <cell r="F5743" t="str">
            <v>0</v>
          </cell>
        </row>
        <row r="5744">
          <cell r="A5744" t="str">
            <v>0</v>
          </cell>
          <cell r="B5744" t="str">
            <v>0.0</v>
          </cell>
          <cell r="E5744" t="str">
            <v>0</v>
          </cell>
          <cell r="F5744" t="str">
            <v>0</v>
          </cell>
        </row>
        <row r="5745">
          <cell r="A5745" t="str">
            <v>0</v>
          </cell>
          <cell r="B5745" t="str">
            <v>0.0</v>
          </cell>
          <cell r="E5745" t="str">
            <v>0</v>
          </cell>
          <cell r="F5745" t="str">
            <v>0</v>
          </cell>
        </row>
        <row r="5746">
          <cell r="A5746" t="str">
            <v>0</v>
          </cell>
          <cell r="B5746" t="str">
            <v>0.0</v>
          </cell>
          <cell r="E5746" t="str">
            <v>0</v>
          </cell>
          <cell r="F5746" t="str">
            <v>0</v>
          </cell>
        </row>
        <row r="5747">
          <cell r="A5747" t="str">
            <v>0</v>
          </cell>
          <cell r="B5747" t="str">
            <v>0.0</v>
          </cell>
          <cell r="E5747" t="str">
            <v>0</v>
          </cell>
          <cell r="F5747" t="str">
            <v>0</v>
          </cell>
        </row>
        <row r="5748">
          <cell r="A5748" t="str">
            <v>0</v>
          </cell>
          <cell r="B5748" t="str">
            <v>0.0</v>
          </cell>
          <cell r="E5748" t="str">
            <v>0</v>
          </cell>
          <cell r="F5748" t="str">
            <v>0</v>
          </cell>
        </row>
        <row r="5749">
          <cell r="A5749" t="str">
            <v>0</v>
          </cell>
          <cell r="B5749" t="str">
            <v>0.0</v>
          </cell>
          <cell r="E5749" t="str">
            <v>0</v>
          </cell>
          <cell r="F5749" t="str">
            <v>0</v>
          </cell>
        </row>
        <row r="5750">
          <cell r="A5750" t="str">
            <v>0</v>
          </cell>
          <cell r="B5750" t="str">
            <v>0.0</v>
          </cell>
          <cell r="E5750" t="str">
            <v>0</v>
          </cell>
          <cell r="F5750" t="str">
            <v>0</v>
          </cell>
        </row>
        <row r="5751">
          <cell r="A5751" t="str">
            <v>0</v>
          </cell>
          <cell r="B5751" t="str">
            <v>0.0</v>
          </cell>
          <cell r="E5751" t="str">
            <v>0</v>
          </cell>
          <cell r="F5751" t="str">
            <v>0</v>
          </cell>
        </row>
        <row r="5752">
          <cell r="A5752" t="str">
            <v>0</v>
          </cell>
          <cell r="B5752" t="str">
            <v>0.0</v>
          </cell>
          <cell r="E5752" t="str">
            <v>0</v>
          </cell>
          <cell r="F5752" t="str">
            <v>0</v>
          </cell>
        </row>
        <row r="5753">
          <cell r="A5753" t="str">
            <v>0</v>
          </cell>
          <cell r="B5753" t="str">
            <v>0.0</v>
          </cell>
          <cell r="E5753" t="str">
            <v>0</v>
          </cell>
          <cell r="F5753" t="str">
            <v>0</v>
          </cell>
        </row>
        <row r="5754">
          <cell r="A5754" t="str">
            <v>0</v>
          </cell>
          <cell r="B5754" t="str">
            <v>0.0</v>
          </cell>
          <cell r="E5754" t="str">
            <v>0</v>
          </cell>
          <cell r="F5754" t="str">
            <v>0</v>
          </cell>
        </row>
        <row r="5755">
          <cell r="A5755" t="str">
            <v>0</v>
          </cell>
          <cell r="B5755" t="str">
            <v>0.0</v>
          </cell>
          <cell r="E5755" t="str">
            <v>0</v>
          </cell>
          <cell r="F5755" t="str">
            <v>0</v>
          </cell>
        </row>
        <row r="5756">
          <cell r="A5756" t="str">
            <v>0</v>
          </cell>
          <cell r="B5756" t="str">
            <v>0.0</v>
          </cell>
          <cell r="E5756" t="str">
            <v>0</v>
          </cell>
          <cell r="F5756" t="str">
            <v>0</v>
          </cell>
        </row>
        <row r="5757">
          <cell r="A5757" t="str">
            <v>0</v>
          </cell>
          <cell r="B5757" t="str">
            <v>0.0</v>
          </cell>
          <cell r="E5757" t="str">
            <v>0</v>
          </cell>
          <cell r="F5757" t="str">
            <v>0</v>
          </cell>
        </row>
        <row r="5758">
          <cell r="A5758" t="str">
            <v>0</v>
          </cell>
          <cell r="B5758" t="str">
            <v>0.0</v>
          </cell>
          <cell r="E5758" t="str">
            <v>0</v>
          </cell>
          <cell r="F5758" t="str">
            <v>0</v>
          </cell>
        </row>
        <row r="5759">
          <cell r="A5759" t="str">
            <v>0</v>
          </cell>
          <cell r="B5759" t="str">
            <v>0.0</v>
          </cell>
          <cell r="E5759" t="str">
            <v>0</v>
          </cell>
          <cell r="F5759" t="str">
            <v>0</v>
          </cell>
        </row>
        <row r="5760">
          <cell r="A5760" t="str">
            <v>0</v>
          </cell>
          <cell r="B5760" t="str">
            <v>0.0</v>
          </cell>
          <cell r="E5760" t="str">
            <v>0</v>
          </cell>
          <cell r="F5760" t="str">
            <v>0</v>
          </cell>
        </row>
        <row r="5761">
          <cell r="A5761" t="str">
            <v>0</v>
          </cell>
          <cell r="B5761" t="str">
            <v>0.0</v>
          </cell>
          <cell r="E5761" t="str">
            <v>0</v>
          </cell>
          <cell r="F5761" t="str">
            <v>0</v>
          </cell>
        </row>
        <row r="5762">
          <cell r="A5762" t="str">
            <v>0</v>
          </cell>
          <cell r="B5762" t="str">
            <v>0.0</v>
          </cell>
          <cell r="E5762" t="str">
            <v>0</v>
          </cell>
          <cell r="F5762" t="str">
            <v>0</v>
          </cell>
        </row>
        <row r="5763">
          <cell r="A5763" t="str">
            <v>0</v>
          </cell>
          <cell r="B5763" t="str">
            <v>0.0</v>
          </cell>
          <cell r="E5763" t="str">
            <v>0</v>
          </cell>
          <cell r="F5763" t="str">
            <v>0</v>
          </cell>
        </row>
        <row r="5764">
          <cell r="A5764" t="str">
            <v>0</v>
          </cell>
          <cell r="B5764" t="str">
            <v>0.0</v>
          </cell>
          <cell r="E5764" t="str">
            <v>0</v>
          </cell>
          <cell r="F5764" t="str">
            <v>0</v>
          </cell>
        </row>
        <row r="5765">
          <cell r="A5765" t="str">
            <v>0</v>
          </cell>
          <cell r="B5765" t="str">
            <v>0.0</v>
          </cell>
          <cell r="E5765" t="str">
            <v>0</v>
          </cell>
          <cell r="F5765" t="str">
            <v>0</v>
          </cell>
        </row>
        <row r="5766">
          <cell r="A5766" t="str">
            <v>0</v>
          </cell>
          <cell r="B5766" t="str">
            <v>0.0</v>
          </cell>
          <cell r="E5766" t="str">
            <v>0</v>
          </cell>
          <cell r="F5766" t="str">
            <v>0</v>
          </cell>
        </row>
        <row r="5767">
          <cell r="A5767" t="str">
            <v>0</v>
          </cell>
          <cell r="B5767" t="str">
            <v>0.0</v>
          </cell>
          <cell r="E5767" t="str">
            <v>0</v>
          </cell>
          <cell r="F5767" t="str">
            <v>0</v>
          </cell>
        </row>
        <row r="5768">
          <cell r="A5768" t="str">
            <v>0</v>
          </cell>
          <cell r="B5768" t="str">
            <v>0.0</v>
          </cell>
          <cell r="E5768" t="str">
            <v>0</v>
          </cell>
          <cell r="F5768" t="str">
            <v>0</v>
          </cell>
        </row>
        <row r="5769">
          <cell r="A5769" t="str">
            <v>0</v>
          </cell>
          <cell r="B5769" t="str">
            <v>0.0</v>
          </cell>
          <cell r="E5769" t="str">
            <v>0</v>
          </cell>
          <cell r="F5769" t="str">
            <v>0</v>
          </cell>
        </row>
        <row r="5770">
          <cell r="A5770" t="str">
            <v>0</v>
          </cell>
          <cell r="B5770" t="str">
            <v>0.0</v>
          </cell>
          <cell r="E5770" t="str">
            <v>0</v>
          </cell>
          <cell r="F5770" t="str">
            <v>0</v>
          </cell>
        </row>
        <row r="5771">
          <cell r="A5771" t="str">
            <v>'04'</v>
          </cell>
          <cell r="B5771" t="str">
            <v>624.2</v>
          </cell>
          <cell r="E5771">
            <v>844.39</v>
          </cell>
          <cell r="F5771">
            <v>8616199</v>
          </cell>
        </row>
        <row r="5772">
          <cell r="A5772" t="str">
            <v>0</v>
          </cell>
          <cell r="B5772" t="str">
            <v>0.0</v>
          </cell>
          <cell r="E5772" t="str">
            <v>0</v>
          </cell>
          <cell r="F5772" t="str">
            <v>0</v>
          </cell>
        </row>
        <row r="5773">
          <cell r="A5773" t="str">
            <v>0</v>
          </cell>
          <cell r="B5773" t="str">
            <v>0.0</v>
          </cell>
          <cell r="E5773" t="str">
            <v>0</v>
          </cell>
          <cell r="F5773" t="str">
            <v>0</v>
          </cell>
        </row>
        <row r="5774">
          <cell r="A5774" t="str">
            <v>0</v>
          </cell>
          <cell r="B5774" t="str">
            <v>0.0</v>
          </cell>
          <cell r="E5774" t="str">
            <v>0</v>
          </cell>
          <cell r="F5774" t="str">
            <v>0</v>
          </cell>
        </row>
        <row r="5775">
          <cell r="A5775" t="str">
            <v>0</v>
          </cell>
          <cell r="B5775" t="str">
            <v>0.0</v>
          </cell>
          <cell r="E5775" t="str">
            <v>0</v>
          </cell>
          <cell r="F5775" t="str">
            <v>0</v>
          </cell>
        </row>
        <row r="5776">
          <cell r="A5776" t="str">
            <v>0</v>
          </cell>
          <cell r="B5776" t="str">
            <v>0.0</v>
          </cell>
          <cell r="E5776" t="str">
            <v>0</v>
          </cell>
          <cell r="F5776" t="str">
            <v>0</v>
          </cell>
        </row>
        <row r="5777">
          <cell r="A5777" t="str">
            <v>'08'</v>
          </cell>
          <cell r="B5777" t="str">
            <v>626.4</v>
          </cell>
          <cell r="E5777">
            <v>401.19</v>
          </cell>
          <cell r="F5777">
            <v>13372524</v>
          </cell>
        </row>
        <row r="5778">
          <cell r="A5778" t="str">
            <v>0</v>
          </cell>
          <cell r="B5778" t="str">
            <v>0.0</v>
          </cell>
          <cell r="E5778" t="str">
            <v>0</v>
          </cell>
          <cell r="F5778" t="str">
            <v>0</v>
          </cell>
        </row>
        <row r="5779">
          <cell r="A5779" t="str">
            <v>0</v>
          </cell>
          <cell r="B5779" t="str">
            <v>0.0</v>
          </cell>
          <cell r="E5779" t="str">
            <v>0</v>
          </cell>
          <cell r="F5779" t="str">
            <v>0</v>
          </cell>
        </row>
        <row r="5780">
          <cell r="A5780" t="str">
            <v>0</v>
          </cell>
          <cell r="B5780" t="str">
            <v>0.0</v>
          </cell>
          <cell r="E5780" t="str">
            <v>0</v>
          </cell>
          <cell r="F5780" t="str">
            <v>0</v>
          </cell>
        </row>
        <row r="5781">
          <cell r="A5781" t="str">
            <v>0</v>
          </cell>
          <cell r="B5781" t="str">
            <v>0.0</v>
          </cell>
          <cell r="E5781" t="str">
            <v>0</v>
          </cell>
          <cell r="F5781" t="str">
            <v>0</v>
          </cell>
        </row>
        <row r="5782">
          <cell r="A5782" t="str">
            <v>0</v>
          </cell>
          <cell r="B5782" t="str">
            <v>0.0</v>
          </cell>
          <cell r="E5782" t="str">
            <v>0</v>
          </cell>
          <cell r="F5782" t="str">
            <v>0</v>
          </cell>
        </row>
        <row r="5783">
          <cell r="A5783" t="str">
            <v>0</v>
          </cell>
          <cell r="B5783" t="str">
            <v>0.0</v>
          </cell>
          <cell r="E5783" t="str">
            <v>0</v>
          </cell>
          <cell r="F5783" t="str">
            <v>0</v>
          </cell>
        </row>
        <row r="5784">
          <cell r="A5784" t="str">
            <v>0</v>
          </cell>
          <cell r="B5784" t="str">
            <v>0.0</v>
          </cell>
          <cell r="E5784" t="str">
            <v>0</v>
          </cell>
          <cell r="F5784" t="str">
            <v>0</v>
          </cell>
        </row>
        <row r="5785">
          <cell r="A5785" t="str">
            <v>0</v>
          </cell>
          <cell r="B5785" t="str">
            <v>0.0</v>
          </cell>
          <cell r="E5785" t="str">
            <v>0</v>
          </cell>
          <cell r="F5785" t="str">
            <v>0</v>
          </cell>
        </row>
        <row r="5786">
          <cell r="A5786" t="str">
            <v>0</v>
          </cell>
          <cell r="B5786" t="str">
            <v>0.0</v>
          </cell>
          <cell r="E5786" t="str">
            <v>0</v>
          </cell>
          <cell r="F5786" t="str">
            <v>0</v>
          </cell>
        </row>
        <row r="5787">
          <cell r="A5787" t="str">
            <v>0</v>
          </cell>
          <cell r="B5787" t="str">
            <v>0.0</v>
          </cell>
          <cell r="E5787" t="str">
            <v>0</v>
          </cell>
          <cell r="F5787" t="str">
            <v>0</v>
          </cell>
        </row>
        <row r="5788">
          <cell r="A5788" t="str">
            <v>0</v>
          </cell>
          <cell r="B5788" t="str">
            <v>0.0</v>
          </cell>
          <cell r="E5788" t="str">
            <v>0</v>
          </cell>
          <cell r="F5788" t="str">
            <v>0</v>
          </cell>
        </row>
        <row r="5789">
          <cell r="A5789" t="str">
            <v>0</v>
          </cell>
          <cell r="B5789" t="str">
            <v>0.0</v>
          </cell>
          <cell r="E5789" t="str">
            <v>0</v>
          </cell>
          <cell r="F5789" t="str">
            <v>0</v>
          </cell>
        </row>
        <row r="5790">
          <cell r="A5790" t="str">
            <v>0</v>
          </cell>
          <cell r="B5790" t="str">
            <v>0.0</v>
          </cell>
          <cell r="E5790" t="str">
            <v>0</v>
          </cell>
          <cell r="F5790" t="str">
            <v>0</v>
          </cell>
        </row>
        <row r="5791">
          <cell r="A5791" t="str">
            <v>0</v>
          </cell>
          <cell r="B5791" t="str">
            <v>0.0</v>
          </cell>
          <cell r="E5791" t="str">
            <v>0</v>
          </cell>
          <cell r="F5791" t="str">
            <v>0</v>
          </cell>
        </row>
        <row r="5792">
          <cell r="A5792" t="str">
            <v>0</v>
          </cell>
          <cell r="B5792" t="str">
            <v>0.0</v>
          </cell>
          <cell r="E5792" t="str">
            <v>0</v>
          </cell>
          <cell r="F5792" t="str">
            <v>0</v>
          </cell>
        </row>
        <row r="5793">
          <cell r="A5793" t="str">
            <v>0</v>
          </cell>
          <cell r="B5793" t="str">
            <v>0.0</v>
          </cell>
          <cell r="E5793" t="str">
            <v>0</v>
          </cell>
          <cell r="F5793" t="str">
            <v>0</v>
          </cell>
        </row>
        <row r="5794">
          <cell r="A5794" t="str">
            <v>0</v>
          </cell>
          <cell r="B5794" t="str">
            <v>0.0</v>
          </cell>
          <cell r="E5794" t="str">
            <v>0</v>
          </cell>
          <cell r="F5794" t="str">
            <v>0</v>
          </cell>
        </row>
        <row r="5795">
          <cell r="A5795" t="str">
            <v>0</v>
          </cell>
          <cell r="B5795" t="str">
            <v>0.0</v>
          </cell>
          <cell r="E5795" t="str">
            <v>0</v>
          </cell>
          <cell r="F5795" t="str">
            <v>0</v>
          </cell>
        </row>
        <row r="5796">
          <cell r="A5796" t="str">
            <v>0</v>
          </cell>
          <cell r="B5796" t="str">
            <v>0.0</v>
          </cell>
          <cell r="E5796" t="str">
            <v>0</v>
          </cell>
          <cell r="F5796" t="str">
            <v>0</v>
          </cell>
        </row>
        <row r="5797">
          <cell r="A5797" t="str">
            <v>0</v>
          </cell>
          <cell r="B5797" t="str">
            <v>0.0</v>
          </cell>
          <cell r="E5797" t="str">
            <v>0</v>
          </cell>
          <cell r="F5797" t="str">
            <v>0</v>
          </cell>
        </row>
        <row r="5798">
          <cell r="A5798" t="str">
            <v>0</v>
          </cell>
          <cell r="B5798" t="str">
            <v>0.0</v>
          </cell>
          <cell r="E5798" t="str">
            <v>0</v>
          </cell>
          <cell r="F5798" t="str">
            <v>0</v>
          </cell>
        </row>
        <row r="5799">
          <cell r="A5799" t="str">
            <v>'23'</v>
          </cell>
          <cell r="B5799" t="str">
            <v>685.2</v>
          </cell>
          <cell r="E5799">
            <v>0.01</v>
          </cell>
          <cell r="F5799">
            <v>204</v>
          </cell>
        </row>
        <row r="5800">
          <cell r="A5800" t="str">
            <v>0</v>
          </cell>
          <cell r="B5800" t="str">
            <v>0.0</v>
          </cell>
          <cell r="E5800" t="str">
            <v>0</v>
          </cell>
          <cell r="F5800" t="str">
            <v>0</v>
          </cell>
        </row>
        <row r="5801">
          <cell r="A5801" t="str">
            <v>0</v>
          </cell>
          <cell r="B5801" t="str">
            <v>0.0</v>
          </cell>
          <cell r="E5801" t="str">
            <v>0</v>
          </cell>
          <cell r="F5801" t="str">
            <v>0</v>
          </cell>
        </row>
        <row r="5802">
          <cell r="A5802" t="str">
            <v>0</v>
          </cell>
          <cell r="B5802" t="str">
            <v>0.0</v>
          </cell>
          <cell r="E5802" t="str">
            <v>0</v>
          </cell>
          <cell r="F5802" t="str">
            <v>0</v>
          </cell>
        </row>
        <row r="5803">
          <cell r="A5803" t="str">
            <v>0</v>
          </cell>
          <cell r="B5803" t="str">
            <v>0.0</v>
          </cell>
          <cell r="E5803" t="str">
            <v>0</v>
          </cell>
          <cell r="F5803" t="str">
            <v>0</v>
          </cell>
        </row>
        <row r="5804">
          <cell r="A5804" t="str">
            <v>0</v>
          </cell>
          <cell r="B5804" t="str">
            <v>0.0</v>
          </cell>
          <cell r="E5804" t="str">
            <v>0</v>
          </cell>
          <cell r="F5804" t="str">
            <v>0</v>
          </cell>
        </row>
        <row r="5805">
          <cell r="A5805" t="str">
            <v>0</v>
          </cell>
          <cell r="B5805" t="str">
            <v>0.0</v>
          </cell>
          <cell r="E5805" t="str">
            <v>0</v>
          </cell>
          <cell r="F5805" t="str">
            <v>0</v>
          </cell>
        </row>
        <row r="5806">
          <cell r="A5806" t="str">
            <v>0</v>
          </cell>
          <cell r="B5806" t="str">
            <v>0.0</v>
          </cell>
          <cell r="E5806" t="str">
            <v>0</v>
          </cell>
          <cell r="F5806" t="str">
            <v>0</v>
          </cell>
        </row>
        <row r="5807">
          <cell r="A5807" t="str">
            <v>0</v>
          </cell>
          <cell r="B5807" t="str">
            <v>0.0</v>
          </cell>
          <cell r="E5807" t="str">
            <v>0</v>
          </cell>
          <cell r="F5807" t="str">
            <v>0</v>
          </cell>
        </row>
        <row r="5808">
          <cell r="A5808" t="str">
            <v>0</v>
          </cell>
          <cell r="B5808" t="str">
            <v>0.0</v>
          </cell>
          <cell r="E5808" t="str">
            <v>0</v>
          </cell>
          <cell r="F5808" t="str">
            <v>0</v>
          </cell>
        </row>
        <row r="5809">
          <cell r="A5809" t="str">
            <v>0</v>
          </cell>
          <cell r="B5809" t="str">
            <v>0.0</v>
          </cell>
          <cell r="E5809" t="str">
            <v>0</v>
          </cell>
          <cell r="F5809" t="str">
            <v>0</v>
          </cell>
        </row>
        <row r="5810">
          <cell r="A5810" t="str">
            <v>0</v>
          </cell>
          <cell r="B5810" t="str">
            <v>0.0</v>
          </cell>
          <cell r="E5810" t="str">
            <v>0</v>
          </cell>
          <cell r="F5810" t="str">
            <v>0</v>
          </cell>
        </row>
        <row r="5811">
          <cell r="A5811" t="str">
            <v>0</v>
          </cell>
          <cell r="B5811" t="str">
            <v>0.0</v>
          </cell>
          <cell r="E5811" t="str">
            <v>0</v>
          </cell>
          <cell r="F5811" t="str">
            <v>0</v>
          </cell>
        </row>
        <row r="5812">
          <cell r="A5812" t="str">
            <v>0</v>
          </cell>
          <cell r="B5812" t="str">
            <v>0.0</v>
          </cell>
          <cell r="E5812" t="str">
            <v>0</v>
          </cell>
          <cell r="F5812" t="str">
            <v>0</v>
          </cell>
        </row>
        <row r="5813">
          <cell r="A5813" t="str">
            <v>0</v>
          </cell>
          <cell r="B5813" t="str">
            <v>0.0</v>
          </cell>
          <cell r="E5813" t="str">
            <v>0</v>
          </cell>
          <cell r="F5813" t="str">
            <v>0</v>
          </cell>
        </row>
        <row r="5814">
          <cell r="A5814" t="str">
            <v>0</v>
          </cell>
          <cell r="B5814" t="str">
            <v>0.0</v>
          </cell>
          <cell r="E5814" t="str">
            <v>0</v>
          </cell>
          <cell r="F5814" t="str">
            <v>0</v>
          </cell>
        </row>
        <row r="5815">
          <cell r="A5815" t="str">
            <v>0</v>
          </cell>
          <cell r="B5815" t="str">
            <v>0.0</v>
          </cell>
          <cell r="E5815" t="str">
            <v>0</v>
          </cell>
          <cell r="F5815" t="str">
            <v>0</v>
          </cell>
        </row>
        <row r="5816">
          <cell r="A5816" t="str">
            <v>0</v>
          </cell>
          <cell r="B5816" t="str">
            <v>0.0</v>
          </cell>
          <cell r="E5816" t="str">
            <v>0</v>
          </cell>
          <cell r="F5816" t="str">
            <v>0</v>
          </cell>
        </row>
        <row r="5817">
          <cell r="A5817" t="str">
            <v>0</v>
          </cell>
          <cell r="B5817" t="str">
            <v>0.0</v>
          </cell>
          <cell r="E5817" t="str">
            <v>0</v>
          </cell>
          <cell r="F5817" t="str">
            <v>0</v>
          </cell>
        </row>
        <row r="5818">
          <cell r="A5818" t="str">
            <v>0</v>
          </cell>
          <cell r="B5818" t="str">
            <v>0.0</v>
          </cell>
          <cell r="E5818" t="str">
            <v>0</v>
          </cell>
          <cell r="F5818" t="str">
            <v>0</v>
          </cell>
        </row>
        <row r="5819">
          <cell r="A5819" t="str">
            <v>0</v>
          </cell>
          <cell r="B5819" t="str">
            <v>0.0</v>
          </cell>
          <cell r="E5819" t="str">
            <v>0</v>
          </cell>
          <cell r="F5819" t="str">
            <v>0</v>
          </cell>
        </row>
        <row r="5820">
          <cell r="A5820" t="str">
            <v>0</v>
          </cell>
          <cell r="B5820" t="str">
            <v>0.0</v>
          </cell>
          <cell r="E5820" t="str">
            <v>0</v>
          </cell>
          <cell r="F5820" t="str">
            <v>0</v>
          </cell>
        </row>
        <row r="5821">
          <cell r="A5821" t="str">
            <v>0</v>
          </cell>
          <cell r="B5821" t="str">
            <v>0.0</v>
          </cell>
          <cell r="E5821" t="str">
            <v>0</v>
          </cell>
          <cell r="F5821" t="str">
            <v>0</v>
          </cell>
        </row>
        <row r="5822">
          <cell r="A5822" t="str">
            <v>0</v>
          </cell>
          <cell r="B5822" t="str">
            <v>0.0</v>
          </cell>
          <cell r="E5822" t="str">
            <v>0</v>
          </cell>
          <cell r="F5822" t="str">
            <v>0</v>
          </cell>
        </row>
        <row r="5823">
          <cell r="A5823" t="str">
            <v>0</v>
          </cell>
          <cell r="B5823" t="str">
            <v>0.0</v>
          </cell>
          <cell r="E5823" t="str">
            <v>0</v>
          </cell>
          <cell r="F5823" t="str">
            <v>0</v>
          </cell>
        </row>
        <row r="5824">
          <cell r="A5824" t="str">
            <v>0</v>
          </cell>
          <cell r="B5824" t="str">
            <v>0.0</v>
          </cell>
          <cell r="E5824" t="str">
            <v>0</v>
          </cell>
          <cell r="F5824" t="str">
            <v>0</v>
          </cell>
        </row>
        <row r="5825">
          <cell r="A5825" t="str">
            <v>0</v>
          </cell>
          <cell r="B5825" t="str">
            <v>0.0</v>
          </cell>
          <cell r="E5825" t="str">
            <v>0</v>
          </cell>
          <cell r="F5825" t="str">
            <v>0</v>
          </cell>
        </row>
        <row r="5826">
          <cell r="A5826" t="str">
            <v>0</v>
          </cell>
          <cell r="B5826" t="str">
            <v>0.0</v>
          </cell>
          <cell r="E5826" t="str">
            <v>0</v>
          </cell>
          <cell r="F5826" t="str">
            <v>0</v>
          </cell>
        </row>
        <row r="5827">
          <cell r="A5827" t="str">
            <v>0</v>
          </cell>
          <cell r="B5827" t="str">
            <v>0.0</v>
          </cell>
          <cell r="E5827" t="str">
            <v>0</v>
          </cell>
          <cell r="F5827" t="str">
            <v>0</v>
          </cell>
        </row>
        <row r="5828">
          <cell r="A5828" t="str">
            <v>0</v>
          </cell>
          <cell r="B5828" t="str">
            <v>0.0</v>
          </cell>
          <cell r="E5828" t="str">
            <v>0</v>
          </cell>
          <cell r="F5828" t="str">
            <v>0</v>
          </cell>
        </row>
        <row r="5829">
          <cell r="A5829" t="str">
            <v>0</v>
          </cell>
          <cell r="B5829" t="str">
            <v>0.0</v>
          </cell>
          <cell r="E5829" t="str">
            <v>0</v>
          </cell>
          <cell r="F5829" t="str">
            <v>0</v>
          </cell>
        </row>
        <row r="5830">
          <cell r="A5830" t="str">
            <v>0</v>
          </cell>
          <cell r="B5830" t="str">
            <v>0.0</v>
          </cell>
          <cell r="E5830" t="str">
            <v>0</v>
          </cell>
          <cell r="F5830" t="str">
            <v>0</v>
          </cell>
        </row>
        <row r="5831">
          <cell r="A5831" t="str">
            <v>0</v>
          </cell>
          <cell r="B5831" t="str">
            <v>0.0</v>
          </cell>
          <cell r="E5831" t="str">
            <v>0</v>
          </cell>
          <cell r="F5831" t="str">
            <v>0</v>
          </cell>
        </row>
        <row r="5832">
          <cell r="A5832" t="str">
            <v>0</v>
          </cell>
          <cell r="B5832" t="str">
            <v>0.0</v>
          </cell>
          <cell r="E5832" t="str">
            <v>0</v>
          </cell>
          <cell r="F5832" t="str">
            <v>0</v>
          </cell>
        </row>
        <row r="5833">
          <cell r="A5833" t="str">
            <v>0</v>
          </cell>
          <cell r="B5833" t="str">
            <v>0.0</v>
          </cell>
          <cell r="E5833" t="str">
            <v>0</v>
          </cell>
          <cell r="F5833" t="str">
            <v>0</v>
          </cell>
        </row>
        <row r="5834">
          <cell r="A5834" t="str">
            <v>0</v>
          </cell>
          <cell r="B5834" t="str">
            <v>0.0</v>
          </cell>
          <cell r="E5834" t="str">
            <v>0</v>
          </cell>
          <cell r="F5834" t="str">
            <v>0</v>
          </cell>
        </row>
        <row r="5835">
          <cell r="A5835" t="str">
            <v>0</v>
          </cell>
          <cell r="B5835" t="str">
            <v>0.0</v>
          </cell>
          <cell r="E5835" t="str">
            <v>0</v>
          </cell>
          <cell r="F5835" t="str">
            <v>0</v>
          </cell>
        </row>
        <row r="5836">
          <cell r="A5836" t="str">
            <v>0</v>
          </cell>
          <cell r="B5836" t="str">
            <v>0.0</v>
          </cell>
          <cell r="E5836" t="str">
            <v>0</v>
          </cell>
          <cell r="F5836" t="str">
            <v>0</v>
          </cell>
        </row>
        <row r="5837">
          <cell r="A5837" t="str">
            <v>0</v>
          </cell>
          <cell r="B5837" t="str">
            <v>0.0</v>
          </cell>
          <cell r="E5837" t="str">
            <v>0</v>
          </cell>
          <cell r="F5837" t="str">
            <v>0</v>
          </cell>
        </row>
        <row r="5838">
          <cell r="A5838" t="str">
            <v>0</v>
          </cell>
          <cell r="B5838" t="str">
            <v>0.0</v>
          </cell>
          <cell r="E5838" t="str">
            <v>0</v>
          </cell>
          <cell r="F5838" t="str">
            <v>0</v>
          </cell>
        </row>
        <row r="5839">
          <cell r="A5839" t="str">
            <v>0</v>
          </cell>
          <cell r="B5839" t="str">
            <v>0.0</v>
          </cell>
          <cell r="E5839" t="str">
            <v>0</v>
          </cell>
          <cell r="F5839" t="str">
            <v>0</v>
          </cell>
        </row>
        <row r="5840">
          <cell r="A5840" t="str">
            <v>0</v>
          </cell>
          <cell r="B5840" t="str">
            <v>0.0</v>
          </cell>
          <cell r="E5840" t="str">
            <v>0</v>
          </cell>
          <cell r="F5840" t="str">
            <v>0</v>
          </cell>
        </row>
        <row r="5841">
          <cell r="A5841" t="str">
            <v>0</v>
          </cell>
          <cell r="B5841" t="str">
            <v>0.0</v>
          </cell>
          <cell r="E5841" t="str">
            <v>0</v>
          </cell>
          <cell r="F5841" t="str">
            <v>0</v>
          </cell>
        </row>
        <row r="5842">
          <cell r="A5842" t="str">
            <v>0</v>
          </cell>
          <cell r="B5842" t="str">
            <v>0.0</v>
          </cell>
          <cell r="E5842" t="str">
            <v>0</v>
          </cell>
          <cell r="F5842" t="str">
            <v>0</v>
          </cell>
        </row>
        <row r="5843">
          <cell r="A5843" t="str">
            <v>0</v>
          </cell>
          <cell r="B5843" t="str">
            <v>0.0</v>
          </cell>
          <cell r="E5843" t="str">
            <v>0</v>
          </cell>
          <cell r="F5843" t="str">
            <v>0</v>
          </cell>
        </row>
        <row r="5844">
          <cell r="A5844" t="str">
            <v>0</v>
          </cell>
          <cell r="B5844" t="str">
            <v>0.0</v>
          </cell>
          <cell r="E5844" t="str">
            <v>0</v>
          </cell>
          <cell r="F5844" t="str">
            <v>0</v>
          </cell>
        </row>
        <row r="5845">
          <cell r="A5845" t="str">
            <v>0</v>
          </cell>
          <cell r="B5845" t="str">
            <v>0.0</v>
          </cell>
          <cell r="E5845" t="str">
            <v>0</v>
          </cell>
          <cell r="F5845" t="str">
            <v>0</v>
          </cell>
        </row>
        <row r="5846">
          <cell r="A5846" t="str">
            <v>0</v>
          </cell>
          <cell r="B5846" t="str">
            <v>0.0</v>
          </cell>
          <cell r="E5846" t="str">
            <v>0</v>
          </cell>
          <cell r="F5846" t="str">
            <v>0</v>
          </cell>
        </row>
        <row r="5847">
          <cell r="A5847" t="str">
            <v>'05'</v>
          </cell>
          <cell r="B5847" t="str">
            <v>624.2</v>
          </cell>
          <cell r="E5847">
            <v>197.91</v>
          </cell>
          <cell r="F5847">
            <v>5348968</v>
          </cell>
        </row>
        <row r="5848">
          <cell r="A5848" t="str">
            <v>0</v>
          </cell>
          <cell r="B5848" t="str">
            <v>0.0</v>
          </cell>
          <cell r="E5848" t="str">
            <v>0</v>
          </cell>
          <cell r="F5848" t="str">
            <v>0</v>
          </cell>
        </row>
        <row r="5849">
          <cell r="A5849" t="str">
            <v>0</v>
          </cell>
          <cell r="B5849" t="str">
            <v>0.0</v>
          </cell>
          <cell r="E5849" t="str">
            <v>0</v>
          </cell>
          <cell r="F5849" t="str">
            <v>0</v>
          </cell>
        </row>
        <row r="5850">
          <cell r="A5850" t="str">
            <v>0</v>
          </cell>
          <cell r="B5850" t="str">
            <v>0.0</v>
          </cell>
          <cell r="E5850" t="str">
            <v>0</v>
          </cell>
          <cell r="F5850" t="str">
            <v>0</v>
          </cell>
        </row>
        <row r="5851">
          <cell r="A5851" t="str">
            <v>0</v>
          </cell>
          <cell r="B5851" t="str">
            <v>0.0</v>
          </cell>
          <cell r="E5851" t="str">
            <v>0</v>
          </cell>
          <cell r="F5851" t="str">
            <v>0</v>
          </cell>
        </row>
        <row r="5852">
          <cell r="A5852" t="str">
            <v>0</v>
          </cell>
          <cell r="B5852" t="str">
            <v>0.0</v>
          </cell>
          <cell r="E5852" t="str">
            <v>0</v>
          </cell>
          <cell r="F5852" t="str">
            <v>0</v>
          </cell>
        </row>
        <row r="5853">
          <cell r="A5853" t="str">
            <v>0</v>
          </cell>
          <cell r="B5853" t="str">
            <v>0.0</v>
          </cell>
          <cell r="E5853" t="str">
            <v>0</v>
          </cell>
          <cell r="F5853" t="str">
            <v>0</v>
          </cell>
        </row>
        <row r="5854">
          <cell r="A5854" t="str">
            <v>'09'</v>
          </cell>
          <cell r="B5854" t="str">
            <v>650.1</v>
          </cell>
          <cell r="E5854">
            <v>396.71</v>
          </cell>
          <cell r="F5854">
            <v>2627483</v>
          </cell>
        </row>
        <row r="5855">
          <cell r="A5855" t="str">
            <v>0</v>
          </cell>
          <cell r="B5855" t="str">
            <v>0.0</v>
          </cell>
          <cell r="E5855" t="str">
            <v>0</v>
          </cell>
          <cell r="F5855" t="str">
            <v>0</v>
          </cell>
        </row>
        <row r="5856">
          <cell r="A5856" t="str">
            <v>0</v>
          </cell>
          <cell r="B5856" t="str">
            <v>0.0</v>
          </cell>
          <cell r="E5856" t="str">
            <v>0</v>
          </cell>
          <cell r="F5856" t="str">
            <v>0</v>
          </cell>
        </row>
        <row r="5857">
          <cell r="A5857" t="str">
            <v>0</v>
          </cell>
          <cell r="B5857" t="str">
            <v>0.0</v>
          </cell>
          <cell r="E5857" t="str">
            <v>0</v>
          </cell>
          <cell r="F5857" t="str">
            <v>0</v>
          </cell>
        </row>
        <row r="5858">
          <cell r="A5858" t="str">
            <v>0</v>
          </cell>
          <cell r="B5858" t="str">
            <v>0.0</v>
          </cell>
          <cell r="E5858" t="str">
            <v>0</v>
          </cell>
          <cell r="F5858" t="str">
            <v>0</v>
          </cell>
        </row>
        <row r="5859">
          <cell r="A5859" t="str">
            <v>0</v>
          </cell>
          <cell r="B5859" t="str">
            <v>0.0</v>
          </cell>
          <cell r="E5859" t="str">
            <v>0</v>
          </cell>
          <cell r="F5859" t="str">
            <v>0</v>
          </cell>
        </row>
        <row r="5860">
          <cell r="A5860" t="str">
            <v>0</v>
          </cell>
          <cell r="B5860" t="str">
            <v>0.0</v>
          </cell>
          <cell r="E5860" t="str">
            <v>0</v>
          </cell>
          <cell r="F5860" t="str">
            <v>0</v>
          </cell>
        </row>
        <row r="5861">
          <cell r="A5861" t="str">
            <v>0</v>
          </cell>
          <cell r="B5861" t="str">
            <v>0.0</v>
          </cell>
          <cell r="E5861" t="str">
            <v>0</v>
          </cell>
          <cell r="F5861" t="str">
            <v>0</v>
          </cell>
        </row>
        <row r="5862">
          <cell r="A5862" t="str">
            <v>0</v>
          </cell>
          <cell r="B5862" t="str">
            <v>0.0</v>
          </cell>
          <cell r="E5862" t="str">
            <v>0</v>
          </cell>
          <cell r="F5862" t="str">
            <v>0</v>
          </cell>
        </row>
        <row r="5863">
          <cell r="A5863" t="str">
            <v>0</v>
          </cell>
          <cell r="B5863" t="str">
            <v>0.0</v>
          </cell>
          <cell r="E5863" t="str">
            <v>0</v>
          </cell>
          <cell r="F5863" t="str">
            <v>0</v>
          </cell>
        </row>
        <row r="5864">
          <cell r="A5864" t="str">
            <v>0</v>
          </cell>
          <cell r="B5864" t="str">
            <v>0.0</v>
          </cell>
          <cell r="E5864" t="str">
            <v>0</v>
          </cell>
          <cell r="F5864" t="str">
            <v>0</v>
          </cell>
        </row>
        <row r="5865">
          <cell r="A5865" t="str">
            <v>0</v>
          </cell>
          <cell r="B5865" t="str">
            <v>0.0</v>
          </cell>
          <cell r="E5865" t="str">
            <v>0</v>
          </cell>
          <cell r="F5865" t="str">
            <v>0</v>
          </cell>
        </row>
        <row r="5866">
          <cell r="A5866" t="str">
            <v>0</v>
          </cell>
          <cell r="B5866" t="str">
            <v>0.0</v>
          </cell>
          <cell r="E5866" t="str">
            <v>0</v>
          </cell>
          <cell r="F5866" t="str">
            <v>0</v>
          </cell>
        </row>
        <row r="5867">
          <cell r="A5867" t="str">
            <v>0</v>
          </cell>
          <cell r="B5867" t="str">
            <v>0.0</v>
          </cell>
          <cell r="E5867" t="str">
            <v>0</v>
          </cell>
          <cell r="F5867" t="str">
            <v>0</v>
          </cell>
        </row>
        <row r="5868">
          <cell r="A5868" t="str">
            <v>0</v>
          </cell>
          <cell r="B5868" t="str">
            <v>0.0</v>
          </cell>
          <cell r="E5868" t="str">
            <v>0</v>
          </cell>
          <cell r="F5868" t="str">
            <v>0</v>
          </cell>
        </row>
        <row r="5869">
          <cell r="A5869" t="str">
            <v>0</v>
          </cell>
          <cell r="B5869" t="str">
            <v>0.0</v>
          </cell>
          <cell r="E5869" t="str">
            <v>0</v>
          </cell>
          <cell r="F5869" t="str">
            <v>0</v>
          </cell>
        </row>
        <row r="5870">
          <cell r="A5870" t="str">
            <v>0</v>
          </cell>
          <cell r="B5870" t="str">
            <v>0.0</v>
          </cell>
          <cell r="E5870" t="str">
            <v>0</v>
          </cell>
          <cell r="F5870" t="str">
            <v>0</v>
          </cell>
        </row>
        <row r="5871">
          <cell r="A5871" t="str">
            <v>0</v>
          </cell>
          <cell r="B5871" t="str">
            <v>0.0</v>
          </cell>
          <cell r="E5871" t="str">
            <v>0</v>
          </cell>
          <cell r="F5871" t="str">
            <v>0</v>
          </cell>
        </row>
        <row r="5872">
          <cell r="A5872" t="str">
            <v>0</v>
          </cell>
          <cell r="B5872" t="str">
            <v>0.0</v>
          </cell>
          <cell r="E5872" t="str">
            <v>0</v>
          </cell>
          <cell r="F5872" t="str">
            <v>0</v>
          </cell>
        </row>
        <row r="5873">
          <cell r="A5873" t="str">
            <v>0</v>
          </cell>
          <cell r="B5873" t="str">
            <v>0.0</v>
          </cell>
          <cell r="E5873" t="str">
            <v>0</v>
          </cell>
          <cell r="F5873" t="str">
            <v>0</v>
          </cell>
        </row>
        <row r="5874">
          <cell r="A5874" t="str">
            <v>0</v>
          </cell>
          <cell r="B5874" t="str">
            <v>0.0</v>
          </cell>
          <cell r="E5874" t="str">
            <v>0</v>
          </cell>
          <cell r="F5874" t="str">
            <v>0</v>
          </cell>
        </row>
        <row r="5875">
          <cell r="A5875" t="str">
            <v>0</v>
          </cell>
          <cell r="B5875" t="str">
            <v>0.0</v>
          </cell>
          <cell r="E5875" t="str">
            <v>0</v>
          </cell>
          <cell r="F5875" t="str">
            <v>0</v>
          </cell>
        </row>
        <row r="5876">
          <cell r="A5876" t="str">
            <v>'23'</v>
          </cell>
          <cell r="B5876" t="str">
            <v>686.1</v>
          </cell>
          <cell r="E5876">
            <v>0</v>
          </cell>
          <cell r="F5876">
            <v>295</v>
          </cell>
        </row>
        <row r="5877">
          <cell r="A5877" t="str">
            <v>0</v>
          </cell>
          <cell r="B5877" t="str">
            <v>0.0</v>
          </cell>
          <cell r="E5877" t="str">
            <v>0</v>
          </cell>
          <cell r="F5877" t="str">
            <v>0</v>
          </cell>
        </row>
        <row r="5878">
          <cell r="A5878" t="str">
            <v>0</v>
          </cell>
          <cell r="B5878" t="str">
            <v>0.0</v>
          </cell>
          <cell r="E5878" t="str">
            <v>0</v>
          </cell>
          <cell r="F5878" t="str">
            <v>0</v>
          </cell>
        </row>
        <row r="5879">
          <cell r="A5879" t="str">
            <v>0</v>
          </cell>
          <cell r="B5879" t="str">
            <v>0.0</v>
          </cell>
          <cell r="E5879" t="str">
            <v>0</v>
          </cell>
          <cell r="F5879" t="str">
            <v>0</v>
          </cell>
        </row>
        <row r="5880">
          <cell r="A5880" t="str">
            <v>0</v>
          </cell>
          <cell r="B5880" t="str">
            <v>0.0</v>
          </cell>
          <cell r="E5880" t="str">
            <v>0</v>
          </cell>
          <cell r="F5880" t="str">
            <v>0</v>
          </cell>
        </row>
        <row r="5881">
          <cell r="A5881" t="str">
            <v>0</v>
          </cell>
          <cell r="B5881" t="str">
            <v>0.0</v>
          </cell>
          <cell r="E5881" t="str">
            <v>0</v>
          </cell>
          <cell r="F5881" t="str">
            <v>0</v>
          </cell>
        </row>
        <row r="5882">
          <cell r="A5882" t="str">
            <v>0</v>
          </cell>
          <cell r="B5882" t="str">
            <v>0.0</v>
          </cell>
          <cell r="E5882" t="str">
            <v>0</v>
          </cell>
          <cell r="F5882" t="str">
            <v>0</v>
          </cell>
        </row>
        <row r="5883">
          <cell r="A5883" t="str">
            <v>'02'</v>
          </cell>
          <cell r="B5883" t="str">
            <v>612.52</v>
          </cell>
          <cell r="E5883">
            <v>0</v>
          </cell>
          <cell r="F5883">
            <v>10954</v>
          </cell>
        </row>
        <row r="5884">
          <cell r="A5884" t="str">
            <v>0</v>
          </cell>
          <cell r="B5884" t="str">
            <v>0.0</v>
          </cell>
          <cell r="E5884" t="str">
            <v>0</v>
          </cell>
          <cell r="F5884" t="str">
            <v>0</v>
          </cell>
        </row>
        <row r="5885">
          <cell r="A5885" t="str">
            <v>0</v>
          </cell>
          <cell r="B5885" t="str">
            <v>0.0</v>
          </cell>
          <cell r="E5885" t="str">
            <v>0</v>
          </cell>
          <cell r="F5885" t="str">
            <v>0</v>
          </cell>
        </row>
        <row r="5886">
          <cell r="A5886" t="str">
            <v>'05'</v>
          </cell>
          <cell r="B5886" t="str">
            <v>626.2</v>
          </cell>
          <cell r="E5886">
            <v>13.33</v>
          </cell>
          <cell r="F5886">
            <v>444312</v>
          </cell>
        </row>
        <row r="5887">
          <cell r="A5887" t="str">
            <v>'08'</v>
          </cell>
          <cell r="B5887" t="str">
            <v>626.6</v>
          </cell>
          <cell r="E5887">
            <v>365.68</v>
          </cell>
          <cell r="F5887">
            <v>4688145</v>
          </cell>
        </row>
        <row r="5888">
          <cell r="A5888" t="str">
            <v>0</v>
          </cell>
          <cell r="B5888" t="str">
            <v>0.0</v>
          </cell>
          <cell r="E5888" t="str">
            <v>0</v>
          </cell>
          <cell r="F5888" t="str">
            <v>0</v>
          </cell>
        </row>
        <row r="5889">
          <cell r="A5889" t="str">
            <v>0</v>
          </cell>
          <cell r="B5889" t="str">
            <v>0.0</v>
          </cell>
          <cell r="E5889" t="str">
            <v>0</v>
          </cell>
          <cell r="F5889" t="str">
            <v>0</v>
          </cell>
        </row>
        <row r="5890">
          <cell r="A5890" t="str">
            <v>0</v>
          </cell>
          <cell r="B5890" t="str">
            <v>0.0</v>
          </cell>
          <cell r="E5890" t="str">
            <v>0</v>
          </cell>
          <cell r="F5890" t="str">
            <v>0</v>
          </cell>
        </row>
        <row r="5891">
          <cell r="A5891" t="str">
            <v>0</v>
          </cell>
          <cell r="B5891" t="str">
            <v>0.0</v>
          </cell>
          <cell r="E5891" t="str">
            <v>0</v>
          </cell>
          <cell r="F5891" t="str">
            <v>0</v>
          </cell>
        </row>
        <row r="5892">
          <cell r="A5892" t="str">
            <v>0</v>
          </cell>
          <cell r="B5892" t="str">
            <v>0.0</v>
          </cell>
          <cell r="E5892" t="str">
            <v>0</v>
          </cell>
          <cell r="F5892" t="str">
            <v>0</v>
          </cell>
        </row>
        <row r="5893">
          <cell r="A5893" t="str">
            <v>'01'</v>
          </cell>
          <cell r="B5893" t="str">
            <v>611.61</v>
          </cell>
          <cell r="E5893">
            <v>0.13</v>
          </cell>
          <cell r="F5893">
            <v>980</v>
          </cell>
        </row>
        <row r="5894">
          <cell r="A5894" t="str">
            <v>0</v>
          </cell>
          <cell r="B5894" t="str">
            <v>0.0</v>
          </cell>
          <cell r="E5894" t="str">
            <v>0</v>
          </cell>
          <cell r="F5894" t="str">
            <v>0</v>
          </cell>
        </row>
        <row r="5895">
          <cell r="A5895" t="str">
            <v>0</v>
          </cell>
          <cell r="B5895" t="str">
            <v>0.0</v>
          </cell>
          <cell r="E5895" t="str">
            <v>0</v>
          </cell>
          <cell r="F5895" t="str">
            <v>0</v>
          </cell>
        </row>
        <row r="5896">
          <cell r="A5896" t="str">
            <v>0</v>
          </cell>
          <cell r="B5896" t="str">
            <v>0.0</v>
          </cell>
          <cell r="E5896" t="str">
            <v>0</v>
          </cell>
          <cell r="F5896" t="str">
            <v>0</v>
          </cell>
        </row>
        <row r="5897">
          <cell r="A5897" t="str">
            <v>0</v>
          </cell>
          <cell r="B5897" t="str">
            <v>0.0</v>
          </cell>
          <cell r="E5897" t="str">
            <v>0</v>
          </cell>
          <cell r="F5897" t="str">
            <v>0</v>
          </cell>
        </row>
        <row r="5898">
          <cell r="A5898" t="str">
            <v>0</v>
          </cell>
          <cell r="B5898" t="str">
            <v>0.0</v>
          </cell>
          <cell r="E5898" t="str">
            <v>0</v>
          </cell>
          <cell r="F5898" t="str">
            <v>0</v>
          </cell>
        </row>
        <row r="5899">
          <cell r="A5899" t="str">
            <v>0</v>
          </cell>
          <cell r="B5899" t="str">
            <v>0.0</v>
          </cell>
          <cell r="E5899" t="str">
            <v>0</v>
          </cell>
          <cell r="F5899" t="str">
            <v>0</v>
          </cell>
        </row>
        <row r="5900">
          <cell r="A5900" t="str">
            <v>0</v>
          </cell>
          <cell r="B5900" t="str">
            <v>0.0</v>
          </cell>
          <cell r="E5900" t="str">
            <v>0</v>
          </cell>
          <cell r="F5900" t="str">
            <v>0</v>
          </cell>
        </row>
        <row r="5901">
          <cell r="A5901" t="str">
            <v>0</v>
          </cell>
          <cell r="B5901" t="str">
            <v>0.0</v>
          </cell>
          <cell r="E5901" t="str">
            <v>0</v>
          </cell>
          <cell r="F5901" t="str">
            <v>0</v>
          </cell>
        </row>
        <row r="5902">
          <cell r="A5902" t="str">
            <v>0</v>
          </cell>
          <cell r="B5902" t="str">
            <v>0.0</v>
          </cell>
          <cell r="E5902" t="str">
            <v>0</v>
          </cell>
          <cell r="F5902" t="str">
            <v>0</v>
          </cell>
        </row>
        <row r="5903">
          <cell r="A5903" t="str">
            <v>0</v>
          </cell>
          <cell r="B5903" t="str">
            <v>0.0</v>
          </cell>
          <cell r="E5903" t="str">
            <v>0</v>
          </cell>
          <cell r="F5903" t="str">
            <v>0</v>
          </cell>
        </row>
        <row r="5904">
          <cell r="A5904" t="str">
            <v>0</v>
          </cell>
          <cell r="B5904" t="str">
            <v>0.0</v>
          </cell>
          <cell r="E5904" t="str">
            <v>0</v>
          </cell>
          <cell r="F5904" t="str">
            <v>0</v>
          </cell>
        </row>
        <row r="5905">
          <cell r="A5905" t="str">
            <v>0</v>
          </cell>
          <cell r="B5905" t="str">
            <v>0.0</v>
          </cell>
          <cell r="E5905" t="str">
            <v>0</v>
          </cell>
          <cell r="F5905" t="str">
            <v>0</v>
          </cell>
        </row>
        <row r="5906">
          <cell r="A5906" t="str">
            <v>0</v>
          </cell>
          <cell r="B5906" t="str">
            <v>0.0</v>
          </cell>
          <cell r="E5906" t="str">
            <v>0</v>
          </cell>
          <cell r="F5906" t="str">
            <v>0</v>
          </cell>
        </row>
        <row r="5907">
          <cell r="A5907" t="str">
            <v>0</v>
          </cell>
          <cell r="B5907" t="str">
            <v>0.0</v>
          </cell>
          <cell r="E5907" t="str">
            <v>0</v>
          </cell>
          <cell r="F5907" t="str">
            <v>0</v>
          </cell>
        </row>
        <row r="5908">
          <cell r="A5908" t="str">
            <v>0</v>
          </cell>
          <cell r="B5908" t="str">
            <v>0.0</v>
          </cell>
          <cell r="E5908" t="str">
            <v>0</v>
          </cell>
          <cell r="F5908" t="str">
            <v>0</v>
          </cell>
        </row>
        <row r="5909">
          <cell r="A5909" t="str">
            <v>0</v>
          </cell>
          <cell r="B5909" t="str">
            <v>0.0</v>
          </cell>
          <cell r="E5909" t="str">
            <v>0</v>
          </cell>
          <cell r="F5909" t="str">
            <v>0</v>
          </cell>
        </row>
        <row r="5910">
          <cell r="A5910" t="str">
            <v>0</v>
          </cell>
          <cell r="B5910" t="str">
            <v>0.0</v>
          </cell>
          <cell r="E5910" t="str">
            <v>0</v>
          </cell>
          <cell r="F5910" t="str">
            <v>0</v>
          </cell>
        </row>
        <row r="5911">
          <cell r="A5911" t="str">
            <v>0</v>
          </cell>
          <cell r="B5911" t="str">
            <v>0.0</v>
          </cell>
          <cell r="E5911" t="str">
            <v>0</v>
          </cell>
          <cell r="F5911" t="str">
            <v>0</v>
          </cell>
        </row>
        <row r="5912">
          <cell r="A5912" t="str">
            <v>0</v>
          </cell>
          <cell r="B5912" t="str">
            <v>0.0</v>
          </cell>
          <cell r="E5912" t="str">
            <v>0</v>
          </cell>
          <cell r="F5912" t="str">
            <v>0</v>
          </cell>
        </row>
        <row r="5913">
          <cell r="A5913" t="str">
            <v>0</v>
          </cell>
          <cell r="B5913" t="str">
            <v>0.0</v>
          </cell>
          <cell r="E5913" t="str">
            <v>0</v>
          </cell>
          <cell r="F5913" t="str">
            <v>0</v>
          </cell>
        </row>
        <row r="5914">
          <cell r="A5914" t="str">
            <v>0</v>
          </cell>
          <cell r="B5914" t="str">
            <v>0.0</v>
          </cell>
          <cell r="E5914" t="str">
            <v>0</v>
          </cell>
          <cell r="F5914" t="str">
            <v>0</v>
          </cell>
        </row>
        <row r="5915">
          <cell r="A5915" t="str">
            <v>0</v>
          </cell>
          <cell r="B5915" t="str">
            <v>0.0</v>
          </cell>
          <cell r="E5915" t="str">
            <v>0</v>
          </cell>
          <cell r="F5915" t="str">
            <v>0</v>
          </cell>
        </row>
        <row r="5916">
          <cell r="A5916" t="str">
            <v>0</v>
          </cell>
          <cell r="B5916" t="str">
            <v>0.0</v>
          </cell>
          <cell r="E5916" t="str">
            <v>0</v>
          </cell>
          <cell r="F5916" t="str">
            <v>0</v>
          </cell>
        </row>
        <row r="5917">
          <cell r="A5917" t="str">
            <v>0</v>
          </cell>
          <cell r="B5917" t="str">
            <v>0.0</v>
          </cell>
          <cell r="E5917" t="str">
            <v>0</v>
          </cell>
          <cell r="F5917" t="str">
            <v>0</v>
          </cell>
        </row>
        <row r="5918">
          <cell r="A5918" t="str">
            <v>'08'</v>
          </cell>
          <cell r="B5918" t="str">
            <v>623.1</v>
          </cell>
          <cell r="E5918">
            <v>4.05</v>
          </cell>
          <cell r="F5918">
            <v>35200</v>
          </cell>
        </row>
        <row r="5919">
          <cell r="A5919" t="str">
            <v>0</v>
          </cell>
          <cell r="B5919" t="str">
            <v>0.0</v>
          </cell>
          <cell r="E5919" t="str">
            <v>0</v>
          </cell>
          <cell r="F5919" t="str">
            <v>0</v>
          </cell>
        </row>
        <row r="5920">
          <cell r="A5920" t="str">
            <v>0</v>
          </cell>
          <cell r="B5920" t="str">
            <v>0.0</v>
          </cell>
          <cell r="E5920" t="str">
            <v>0</v>
          </cell>
          <cell r="F5920" t="str">
            <v>0</v>
          </cell>
        </row>
        <row r="5921">
          <cell r="A5921" t="str">
            <v>0</v>
          </cell>
          <cell r="B5921" t="str">
            <v>0.0</v>
          </cell>
          <cell r="E5921" t="str">
            <v>0</v>
          </cell>
          <cell r="F5921" t="str">
            <v>0</v>
          </cell>
        </row>
        <row r="5922">
          <cell r="A5922" t="str">
            <v>0</v>
          </cell>
          <cell r="B5922" t="str">
            <v>0.0</v>
          </cell>
          <cell r="E5922" t="str">
            <v>0</v>
          </cell>
          <cell r="F5922" t="str">
            <v>0</v>
          </cell>
        </row>
        <row r="5923">
          <cell r="A5923" t="str">
            <v>0</v>
          </cell>
          <cell r="B5923" t="str">
            <v>0.0</v>
          </cell>
          <cell r="E5923" t="str">
            <v>0</v>
          </cell>
          <cell r="F5923" t="str">
            <v>0</v>
          </cell>
        </row>
        <row r="5924">
          <cell r="A5924" t="str">
            <v>0</v>
          </cell>
          <cell r="B5924" t="str">
            <v>0.0</v>
          </cell>
          <cell r="E5924" t="str">
            <v>0</v>
          </cell>
          <cell r="F5924" t="str">
            <v>0</v>
          </cell>
        </row>
        <row r="5925">
          <cell r="A5925" t="str">
            <v>0</v>
          </cell>
          <cell r="B5925" t="str">
            <v>0.0</v>
          </cell>
          <cell r="E5925" t="str">
            <v>0</v>
          </cell>
          <cell r="F5925" t="str">
            <v>0</v>
          </cell>
        </row>
        <row r="5926">
          <cell r="A5926" t="str">
            <v>0</v>
          </cell>
          <cell r="B5926" t="str">
            <v>0.0</v>
          </cell>
          <cell r="E5926" t="str">
            <v>0</v>
          </cell>
          <cell r="F5926" t="str">
            <v>0</v>
          </cell>
        </row>
        <row r="5927">
          <cell r="A5927" t="str">
            <v>0</v>
          </cell>
          <cell r="B5927" t="str">
            <v>0.0</v>
          </cell>
          <cell r="E5927" t="str">
            <v>0</v>
          </cell>
          <cell r="F5927" t="str">
            <v>0</v>
          </cell>
        </row>
        <row r="5928">
          <cell r="A5928" t="str">
            <v>0</v>
          </cell>
          <cell r="B5928" t="str">
            <v>0.0</v>
          </cell>
          <cell r="E5928" t="str">
            <v>0</v>
          </cell>
          <cell r="F5928" t="str">
            <v>0</v>
          </cell>
        </row>
        <row r="5929">
          <cell r="A5929" t="str">
            <v>0</v>
          </cell>
          <cell r="B5929" t="str">
            <v>0.0</v>
          </cell>
          <cell r="E5929" t="str">
            <v>0</v>
          </cell>
          <cell r="F5929" t="str">
            <v>0</v>
          </cell>
        </row>
        <row r="5930">
          <cell r="A5930" t="str">
            <v>0</v>
          </cell>
          <cell r="B5930" t="str">
            <v>0.0</v>
          </cell>
          <cell r="E5930" t="str">
            <v>0</v>
          </cell>
          <cell r="F5930" t="str">
            <v>0</v>
          </cell>
        </row>
        <row r="5931">
          <cell r="A5931" t="str">
            <v>0</v>
          </cell>
          <cell r="B5931" t="str">
            <v>0.0</v>
          </cell>
          <cell r="E5931" t="str">
            <v>0</v>
          </cell>
          <cell r="F5931" t="str">
            <v>0</v>
          </cell>
        </row>
        <row r="5932">
          <cell r="A5932" t="str">
            <v>0</v>
          </cell>
          <cell r="B5932" t="str">
            <v>0.0</v>
          </cell>
          <cell r="E5932" t="str">
            <v>0</v>
          </cell>
          <cell r="F5932" t="str">
            <v>0</v>
          </cell>
        </row>
        <row r="5933">
          <cell r="A5933" t="str">
            <v>0</v>
          </cell>
          <cell r="B5933" t="str">
            <v>0.0</v>
          </cell>
          <cell r="E5933" t="str">
            <v>0</v>
          </cell>
          <cell r="F5933" t="str">
            <v>0</v>
          </cell>
        </row>
        <row r="5934">
          <cell r="A5934" t="str">
            <v>0</v>
          </cell>
          <cell r="B5934" t="str">
            <v>0.0</v>
          </cell>
          <cell r="E5934" t="str">
            <v>0</v>
          </cell>
          <cell r="F5934" t="str">
            <v>0</v>
          </cell>
        </row>
        <row r="5935">
          <cell r="A5935" t="str">
            <v>0</v>
          </cell>
          <cell r="B5935" t="str">
            <v>0.0</v>
          </cell>
          <cell r="E5935" t="str">
            <v>0</v>
          </cell>
          <cell r="F5935" t="str">
            <v>0</v>
          </cell>
        </row>
        <row r="5936">
          <cell r="A5936" t="str">
            <v>0</v>
          </cell>
          <cell r="B5936" t="str">
            <v>0.0</v>
          </cell>
          <cell r="E5936" t="str">
            <v>0</v>
          </cell>
          <cell r="F5936" t="str">
            <v>0</v>
          </cell>
        </row>
        <row r="5937">
          <cell r="A5937" t="str">
            <v>'05'</v>
          </cell>
          <cell r="B5937" t="str">
            <v>624.3</v>
          </cell>
          <cell r="E5937">
            <v>0</v>
          </cell>
          <cell r="F5937">
            <v>304704</v>
          </cell>
        </row>
        <row r="5938">
          <cell r="A5938" t="str">
            <v>'07'</v>
          </cell>
          <cell r="B5938" t="str">
            <v>624.2</v>
          </cell>
          <cell r="E5938">
            <v>0</v>
          </cell>
          <cell r="F5938">
            <v>3497335</v>
          </cell>
        </row>
        <row r="5939">
          <cell r="A5939" t="str">
            <v>0</v>
          </cell>
          <cell r="B5939" t="str">
            <v>0.0</v>
          </cell>
          <cell r="E5939" t="str">
            <v>0</v>
          </cell>
          <cell r="F5939" t="str">
            <v>0</v>
          </cell>
        </row>
        <row r="5940">
          <cell r="A5940" t="str">
            <v>0</v>
          </cell>
          <cell r="B5940" t="str">
            <v>0.0</v>
          </cell>
          <cell r="E5940" t="str">
            <v>0</v>
          </cell>
          <cell r="F5940" t="str">
            <v>0</v>
          </cell>
        </row>
        <row r="5941">
          <cell r="A5941" t="str">
            <v>0</v>
          </cell>
          <cell r="B5941" t="str">
            <v>0.0</v>
          </cell>
          <cell r="E5941" t="str">
            <v>0</v>
          </cell>
          <cell r="F5941" t="str">
            <v>0</v>
          </cell>
        </row>
        <row r="5942">
          <cell r="A5942" t="str">
            <v>0</v>
          </cell>
          <cell r="B5942" t="str">
            <v>0.0</v>
          </cell>
          <cell r="E5942" t="str">
            <v>0</v>
          </cell>
          <cell r="F5942" t="str">
            <v>0</v>
          </cell>
        </row>
        <row r="5943">
          <cell r="A5943" t="str">
            <v>0</v>
          </cell>
          <cell r="B5943" t="str">
            <v>0.0</v>
          </cell>
          <cell r="E5943" t="str">
            <v>0</v>
          </cell>
          <cell r="F5943" t="str">
            <v>0</v>
          </cell>
        </row>
        <row r="5944">
          <cell r="A5944" t="str">
            <v>0</v>
          </cell>
          <cell r="B5944" t="str">
            <v>0.0</v>
          </cell>
          <cell r="E5944" t="str">
            <v>0</v>
          </cell>
          <cell r="F5944" t="str">
            <v>0</v>
          </cell>
        </row>
        <row r="5945">
          <cell r="A5945" t="str">
            <v>0</v>
          </cell>
          <cell r="B5945" t="str">
            <v>0.0</v>
          </cell>
          <cell r="E5945" t="str">
            <v>0</v>
          </cell>
          <cell r="F5945" t="str">
            <v>0</v>
          </cell>
        </row>
        <row r="5946">
          <cell r="A5946" t="str">
            <v>0</v>
          </cell>
          <cell r="B5946" t="str">
            <v>0.0</v>
          </cell>
          <cell r="E5946" t="str">
            <v>0</v>
          </cell>
          <cell r="F5946" t="str">
            <v>0</v>
          </cell>
        </row>
        <row r="5947">
          <cell r="A5947" t="str">
            <v>0</v>
          </cell>
          <cell r="B5947" t="str">
            <v>0.0</v>
          </cell>
          <cell r="E5947" t="str">
            <v>0</v>
          </cell>
          <cell r="F5947" t="str">
            <v>0</v>
          </cell>
        </row>
        <row r="5948">
          <cell r="A5948" t="str">
            <v>0</v>
          </cell>
          <cell r="B5948" t="str">
            <v>0.0</v>
          </cell>
          <cell r="E5948" t="str">
            <v>0</v>
          </cell>
          <cell r="F5948" t="str">
            <v>0</v>
          </cell>
        </row>
        <row r="5949">
          <cell r="A5949" t="str">
            <v>0</v>
          </cell>
          <cell r="B5949" t="str">
            <v>0.0</v>
          </cell>
          <cell r="E5949" t="str">
            <v>0</v>
          </cell>
          <cell r="F5949" t="str">
            <v>0</v>
          </cell>
        </row>
        <row r="5950">
          <cell r="A5950" t="str">
            <v>0</v>
          </cell>
          <cell r="B5950" t="str">
            <v>0.0</v>
          </cell>
          <cell r="E5950" t="str">
            <v>0</v>
          </cell>
          <cell r="F5950" t="str">
            <v>0</v>
          </cell>
        </row>
        <row r="5951">
          <cell r="A5951" t="str">
            <v>0</v>
          </cell>
          <cell r="B5951" t="str">
            <v>0.0</v>
          </cell>
          <cell r="E5951" t="str">
            <v>0</v>
          </cell>
          <cell r="F5951" t="str">
            <v>0</v>
          </cell>
        </row>
        <row r="5952">
          <cell r="A5952" t="str">
            <v>0</v>
          </cell>
          <cell r="B5952" t="str">
            <v>0.0</v>
          </cell>
          <cell r="E5952" t="str">
            <v>0</v>
          </cell>
          <cell r="F5952" t="str">
            <v>0</v>
          </cell>
        </row>
        <row r="5953">
          <cell r="A5953" t="str">
            <v>0</v>
          </cell>
          <cell r="B5953" t="str">
            <v>0.0</v>
          </cell>
          <cell r="E5953" t="str">
            <v>0</v>
          </cell>
          <cell r="F5953" t="str">
            <v>0</v>
          </cell>
        </row>
        <row r="5954">
          <cell r="A5954" t="str">
            <v>0</v>
          </cell>
          <cell r="B5954" t="str">
            <v>0.0</v>
          </cell>
          <cell r="E5954" t="str">
            <v>0</v>
          </cell>
          <cell r="F5954" t="str">
            <v>0</v>
          </cell>
        </row>
        <row r="5955">
          <cell r="A5955" t="str">
            <v>0</v>
          </cell>
          <cell r="B5955" t="str">
            <v>0.0</v>
          </cell>
          <cell r="E5955" t="str">
            <v>0</v>
          </cell>
          <cell r="F5955" t="str">
            <v>0</v>
          </cell>
        </row>
        <row r="5956">
          <cell r="A5956" t="str">
            <v>0</v>
          </cell>
          <cell r="B5956" t="str">
            <v>0.0</v>
          </cell>
          <cell r="E5956" t="str">
            <v>0</v>
          </cell>
          <cell r="F5956" t="str">
            <v>0</v>
          </cell>
        </row>
        <row r="5957">
          <cell r="A5957" t="str">
            <v>0</v>
          </cell>
          <cell r="B5957" t="str">
            <v>0.0</v>
          </cell>
          <cell r="E5957" t="str">
            <v>0</v>
          </cell>
          <cell r="F5957" t="str">
            <v>0</v>
          </cell>
        </row>
        <row r="5958">
          <cell r="A5958" t="str">
            <v>0</v>
          </cell>
          <cell r="B5958" t="str">
            <v>0.0</v>
          </cell>
          <cell r="E5958" t="str">
            <v>0</v>
          </cell>
          <cell r="F5958" t="str">
            <v>0</v>
          </cell>
        </row>
        <row r="5959">
          <cell r="A5959" t="str">
            <v>0</v>
          </cell>
          <cell r="B5959" t="str">
            <v>0.0</v>
          </cell>
          <cell r="E5959" t="str">
            <v>0</v>
          </cell>
          <cell r="F5959" t="str">
            <v>0</v>
          </cell>
        </row>
        <row r="5960">
          <cell r="A5960" t="str">
            <v>0</v>
          </cell>
          <cell r="B5960" t="str">
            <v>0.0</v>
          </cell>
          <cell r="E5960" t="str">
            <v>0</v>
          </cell>
          <cell r="F5960" t="str">
            <v>0</v>
          </cell>
        </row>
        <row r="5961">
          <cell r="A5961" t="str">
            <v>0</v>
          </cell>
          <cell r="B5961" t="str">
            <v>0.0</v>
          </cell>
          <cell r="E5961" t="str">
            <v>0</v>
          </cell>
          <cell r="F5961" t="str">
            <v>0</v>
          </cell>
        </row>
        <row r="5962">
          <cell r="A5962" t="str">
            <v>0</v>
          </cell>
          <cell r="B5962" t="str">
            <v>0.0</v>
          </cell>
          <cell r="E5962" t="str">
            <v>0</v>
          </cell>
          <cell r="F5962" t="str">
            <v>0</v>
          </cell>
        </row>
        <row r="5963">
          <cell r="A5963" t="str">
            <v>0</v>
          </cell>
          <cell r="B5963" t="str">
            <v>0.0</v>
          </cell>
          <cell r="E5963" t="str">
            <v>0</v>
          </cell>
          <cell r="F5963" t="str">
            <v>0</v>
          </cell>
        </row>
        <row r="5964">
          <cell r="A5964" t="str">
            <v>0</v>
          </cell>
          <cell r="B5964" t="str">
            <v>0.0</v>
          </cell>
          <cell r="E5964" t="str">
            <v>0</v>
          </cell>
          <cell r="F5964" t="str">
            <v>0</v>
          </cell>
        </row>
        <row r="5965">
          <cell r="A5965" t="str">
            <v>0</v>
          </cell>
          <cell r="B5965" t="str">
            <v>0.0</v>
          </cell>
          <cell r="E5965" t="str">
            <v>0</v>
          </cell>
          <cell r="F5965" t="str">
            <v>0</v>
          </cell>
        </row>
        <row r="5966">
          <cell r="A5966" t="str">
            <v>0</v>
          </cell>
          <cell r="B5966" t="str">
            <v>0.0</v>
          </cell>
          <cell r="E5966" t="str">
            <v>0</v>
          </cell>
          <cell r="F5966" t="str">
            <v>0</v>
          </cell>
        </row>
        <row r="5967">
          <cell r="A5967" t="str">
            <v>0</v>
          </cell>
          <cell r="B5967" t="str">
            <v>0.0</v>
          </cell>
          <cell r="E5967" t="str">
            <v>0</v>
          </cell>
          <cell r="F5967" t="str">
            <v>0</v>
          </cell>
        </row>
        <row r="5968">
          <cell r="A5968" t="str">
            <v>0</v>
          </cell>
          <cell r="B5968" t="str">
            <v>0.0</v>
          </cell>
          <cell r="E5968" t="str">
            <v>0</v>
          </cell>
          <cell r="F5968" t="str">
            <v>0</v>
          </cell>
        </row>
        <row r="5969">
          <cell r="A5969" t="str">
            <v>'04'</v>
          </cell>
          <cell r="B5969" t="str">
            <v>655.1</v>
          </cell>
          <cell r="E5969">
            <v>0</v>
          </cell>
          <cell r="F5969">
            <v>22783</v>
          </cell>
        </row>
        <row r="5970">
          <cell r="A5970" t="str">
            <v>0</v>
          </cell>
          <cell r="B5970" t="str">
            <v>0.0</v>
          </cell>
          <cell r="E5970" t="str">
            <v>0</v>
          </cell>
          <cell r="F5970" t="str">
            <v>0</v>
          </cell>
        </row>
        <row r="5971">
          <cell r="A5971" t="str">
            <v>0</v>
          </cell>
          <cell r="B5971" t="str">
            <v>0.0</v>
          </cell>
          <cell r="E5971" t="str">
            <v>0</v>
          </cell>
          <cell r="F5971" t="str">
            <v>0</v>
          </cell>
        </row>
        <row r="5972">
          <cell r="A5972" t="str">
            <v>0</v>
          </cell>
          <cell r="B5972" t="str">
            <v>0.0</v>
          </cell>
          <cell r="E5972" t="str">
            <v>0</v>
          </cell>
          <cell r="F5972" t="str">
            <v>0</v>
          </cell>
        </row>
        <row r="5973">
          <cell r="A5973" t="str">
            <v>0</v>
          </cell>
          <cell r="B5973" t="str">
            <v>0.0</v>
          </cell>
          <cell r="E5973" t="str">
            <v>0</v>
          </cell>
          <cell r="F5973" t="str">
            <v>0</v>
          </cell>
        </row>
        <row r="5974">
          <cell r="A5974" t="str">
            <v>0</v>
          </cell>
          <cell r="B5974" t="str">
            <v>0.0</v>
          </cell>
          <cell r="E5974" t="str">
            <v>0</v>
          </cell>
          <cell r="F5974" t="str">
            <v>0</v>
          </cell>
        </row>
        <row r="5975">
          <cell r="A5975" t="str">
            <v>0</v>
          </cell>
          <cell r="B5975" t="str">
            <v>0.0</v>
          </cell>
          <cell r="E5975" t="str">
            <v>0</v>
          </cell>
          <cell r="F5975" t="str">
            <v>0</v>
          </cell>
        </row>
        <row r="5976">
          <cell r="A5976" t="str">
            <v>0</v>
          </cell>
          <cell r="B5976" t="str">
            <v>0.0</v>
          </cell>
          <cell r="E5976" t="str">
            <v>0</v>
          </cell>
          <cell r="F5976" t="str">
            <v>0</v>
          </cell>
        </row>
        <row r="5977">
          <cell r="A5977" t="str">
            <v>0</v>
          </cell>
          <cell r="B5977" t="str">
            <v>0.0</v>
          </cell>
          <cell r="E5977" t="str">
            <v>0</v>
          </cell>
          <cell r="F5977" t="str">
            <v>0</v>
          </cell>
        </row>
        <row r="5978">
          <cell r="A5978" t="str">
            <v>0</v>
          </cell>
          <cell r="B5978" t="str">
            <v>0.0</v>
          </cell>
          <cell r="E5978" t="str">
            <v>0</v>
          </cell>
          <cell r="F5978" t="str">
            <v>0</v>
          </cell>
        </row>
        <row r="5979">
          <cell r="A5979" t="str">
            <v>0</v>
          </cell>
          <cell r="B5979" t="str">
            <v>0.0</v>
          </cell>
          <cell r="E5979" t="str">
            <v>0</v>
          </cell>
          <cell r="F5979" t="str">
            <v>0</v>
          </cell>
        </row>
        <row r="5980">
          <cell r="A5980" t="str">
            <v>0</v>
          </cell>
          <cell r="B5980" t="str">
            <v>0.0</v>
          </cell>
          <cell r="E5980" t="str">
            <v>0</v>
          </cell>
          <cell r="F5980" t="str">
            <v>0</v>
          </cell>
        </row>
        <row r="5981">
          <cell r="A5981" t="str">
            <v>0</v>
          </cell>
          <cell r="B5981" t="str">
            <v>0.0</v>
          </cell>
          <cell r="E5981" t="str">
            <v>0</v>
          </cell>
          <cell r="F5981" t="str">
            <v>0</v>
          </cell>
        </row>
        <row r="5982">
          <cell r="A5982" t="str">
            <v>0</v>
          </cell>
          <cell r="B5982" t="str">
            <v>0.0</v>
          </cell>
          <cell r="E5982" t="str">
            <v>0</v>
          </cell>
          <cell r="F5982" t="str">
            <v>0</v>
          </cell>
        </row>
        <row r="5983">
          <cell r="A5983" t="str">
            <v>0</v>
          </cell>
          <cell r="B5983" t="str">
            <v>0.0</v>
          </cell>
          <cell r="E5983" t="str">
            <v>0</v>
          </cell>
          <cell r="F5983" t="str">
            <v>0</v>
          </cell>
        </row>
        <row r="5984">
          <cell r="A5984" t="str">
            <v>0</v>
          </cell>
          <cell r="B5984" t="str">
            <v>0.0</v>
          </cell>
          <cell r="E5984" t="str">
            <v>0</v>
          </cell>
          <cell r="F5984" t="str">
            <v>0</v>
          </cell>
        </row>
        <row r="5985">
          <cell r="A5985" t="str">
            <v>0</v>
          </cell>
          <cell r="B5985" t="str">
            <v>0.0</v>
          </cell>
          <cell r="E5985" t="str">
            <v>0</v>
          </cell>
          <cell r="F5985" t="str">
            <v>0</v>
          </cell>
        </row>
        <row r="5986">
          <cell r="A5986" t="str">
            <v>0</v>
          </cell>
          <cell r="B5986" t="str">
            <v>0.0</v>
          </cell>
          <cell r="E5986" t="str">
            <v>0</v>
          </cell>
          <cell r="F5986" t="str">
            <v>0</v>
          </cell>
        </row>
        <row r="5987">
          <cell r="A5987" t="str">
            <v>0</v>
          </cell>
          <cell r="B5987" t="str">
            <v>0.0</v>
          </cell>
          <cell r="E5987" t="str">
            <v>0</v>
          </cell>
          <cell r="F5987" t="str">
            <v>0</v>
          </cell>
        </row>
        <row r="5988">
          <cell r="A5988" t="str">
            <v>0</v>
          </cell>
          <cell r="B5988" t="str">
            <v>0.0</v>
          </cell>
          <cell r="E5988" t="str">
            <v>0</v>
          </cell>
          <cell r="F5988" t="str">
            <v>0</v>
          </cell>
        </row>
        <row r="5989">
          <cell r="A5989" t="str">
            <v>0</v>
          </cell>
          <cell r="B5989" t="str">
            <v>0.0</v>
          </cell>
          <cell r="E5989" t="str">
            <v>0</v>
          </cell>
          <cell r="F5989" t="str">
            <v>0</v>
          </cell>
        </row>
        <row r="5990">
          <cell r="A5990" t="str">
            <v>0</v>
          </cell>
          <cell r="B5990" t="str">
            <v>0.0</v>
          </cell>
          <cell r="E5990" t="str">
            <v>0</v>
          </cell>
          <cell r="F5990" t="str">
            <v>0</v>
          </cell>
        </row>
        <row r="5991">
          <cell r="A5991" t="str">
            <v>0</v>
          </cell>
          <cell r="B5991" t="str">
            <v>0.0</v>
          </cell>
          <cell r="E5991" t="str">
            <v>0</v>
          </cell>
          <cell r="F5991" t="str">
            <v>0</v>
          </cell>
        </row>
        <row r="5992">
          <cell r="A5992" t="str">
            <v>0</v>
          </cell>
          <cell r="B5992" t="str">
            <v>0.0</v>
          </cell>
          <cell r="E5992" t="str">
            <v>0</v>
          </cell>
          <cell r="F5992" t="str">
            <v>0</v>
          </cell>
        </row>
        <row r="5993">
          <cell r="A5993" t="str">
            <v>0</v>
          </cell>
          <cell r="B5993" t="str">
            <v>0.0</v>
          </cell>
          <cell r="E5993" t="str">
            <v>0</v>
          </cell>
          <cell r="F5993" t="str">
            <v>0</v>
          </cell>
        </row>
        <row r="5994">
          <cell r="A5994" t="str">
            <v>0</v>
          </cell>
          <cell r="B5994" t="str">
            <v>0.0</v>
          </cell>
          <cell r="E5994" t="str">
            <v>0</v>
          </cell>
          <cell r="F5994" t="str">
            <v>0</v>
          </cell>
        </row>
        <row r="5995">
          <cell r="A5995" t="str">
            <v>0</v>
          </cell>
          <cell r="B5995" t="str">
            <v>0.0</v>
          </cell>
          <cell r="E5995" t="str">
            <v>0</v>
          </cell>
          <cell r="F5995" t="str">
            <v>0</v>
          </cell>
        </row>
        <row r="5996">
          <cell r="A5996" t="str">
            <v>0</v>
          </cell>
          <cell r="B5996" t="str">
            <v>0.0</v>
          </cell>
          <cell r="E5996" t="str">
            <v>0</v>
          </cell>
          <cell r="F5996" t="str">
            <v>0</v>
          </cell>
        </row>
        <row r="5997">
          <cell r="A5997" t="str">
            <v>0</v>
          </cell>
          <cell r="B5997" t="str">
            <v>0.0</v>
          </cell>
          <cell r="E5997" t="str">
            <v>0</v>
          </cell>
          <cell r="F5997" t="str">
            <v>0</v>
          </cell>
        </row>
        <row r="5998">
          <cell r="A5998" t="str">
            <v>0</v>
          </cell>
          <cell r="B5998" t="str">
            <v>0.0</v>
          </cell>
          <cell r="E5998" t="str">
            <v>0</v>
          </cell>
          <cell r="F5998" t="str">
            <v>0</v>
          </cell>
        </row>
        <row r="5999">
          <cell r="A5999" t="str">
            <v>0</v>
          </cell>
          <cell r="B5999" t="str">
            <v>0.0</v>
          </cell>
          <cell r="E5999" t="str">
            <v>0</v>
          </cell>
          <cell r="F5999" t="str">
            <v>0</v>
          </cell>
        </row>
        <row r="6000">
          <cell r="A6000" t="str">
            <v>0</v>
          </cell>
          <cell r="B6000" t="str">
            <v>0.0</v>
          </cell>
          <cell r="E6000" t="str">
            <v>0</v>
          </cell>
          <cell r="F6000" t="str">
            <v>0</v>
          </cell>
        </row>
        <row r="6001">
          <cell r="A6001" t="str">
            <v>0</v>
          </cell>
          <cell r="B6001" t="str">
            <v>0.0</v>
          </cell>
          <cell r="E6001" t="str">
            <v>0</v>
          </cell>
          <cell r="F6001" t="str">
            <v>0</v>
          </cell>
        </row>
        <row r="6002">
          <cell r="A6002" t="str">
            <v>0</v>
          </cell>
          <cell r="B6002" t="str">
            <v>0.0</v>
          </cell>
          <cell r="E6002" t="str">
            <v>0</v>
          </cell>
          <cell r="F6002" t="str">
            <v>0</v>
          </cell>
        </row>
        <row r="6003">
          <cell r="A6003" t="str">
            <v>0</v>
          </cell>
          <cell r="B6003" t="str">
            <v>0.0</v>
          </cell>
          <cell r="E6003" t="str">
            <v>0</v>
          </cell>
          <cell r="F6003" t="str">
            <v>0</v>
          </cell>
        </row>
        <row r="6004">
          <cell r="A6004" t="str">
            <v>0</v>
          </cell>
          <cell r="B6004" t="str">
            <v>0.0</v>
          </cell>
          <cell r="E6004" t="str">
            <v>0</v>
          </cell>
          <cell r="F6004" t="str">
            <v>0</v>
          </cell>
        </row>
        <row r="6005">
          <cell r="A6005" t="str">
            <v>0</v>
          </cell>
          <cell r="B6005" t="str">
            <v>0.0</v>
          </cell>
          <cell r="E6005" t="str">
            <v>0</v>
          </cell>
          <cell r="F6005" t="str">
            <v>0</v>
          </cell>
        </row>
        <row r="6006">
          <cell r="A6006" t="str">
            <v>0</v>
          </cell>
          <cell r="B6006" t="str">
            <v>0.0</v>
          </cell>
          <cell r="E6006" t="str">
            <v>0</v>
          </cell>
          <cell r="F6006" t="str">
            <v>0</v>
          </cell>
        </row>
        <row r="6007">
          <cell r="A6007" t="str">
            <v>0</v>
          </cell>
          <cell r="B6007" t="str">
            <v>0.0</v>
          </cell>
          <cell r="E6007" t="str">
            <v>0</v>
          </cell>
          <cell r="F6007" t="str">
            <v>0</v>
          </cell>
        </row>
        <row r="6008">
          <cell r="A6008" t="str">
            <v>0</v>
          </cell>
          <cell r="B6008" t="str">
            <v>0.0</v>
          </cell>
          <cell r="E6008" t="str">
            <v>0</v>
          </cell>
          <cell r="F6008" t="str">
            <v>0</v>
          </cell>
        </row>
        <row r="6009">
          <cell r="A6009" t="str">
            <v>0</v>
          </cell>
          <cell r="B6009" t="str">
            <v>0.0</v>
          </cell>
          <cell r="E6009" t="str">
            <v>0</v>
          </cell>
          <cell r="F6009" t="str">
            <v>0</v>
          </cell>
        </row>
        <row r="6010">
          <cell r="A6010" t="str">
            <v>0</v>
          </cell>
          <cell r="B6010" t="str">
            <v>0.0</v>
          </cell>
          <cell r="E6010" t="str">
            <v>0</v>
          </cell>
          <cell r="F6010" t="str">
            <v>0</v>
          </cell>
        </row>
        <row r="6011">
          <cell r="A6011" t="str">
            <v>0</v>
          </cell>
          <cell r="B6011" t="str">
            <v>0.0</v>
          </cell>
          <cell r="E6011" t="str">
            <v>0</v>
          </cell>
          <cell r="F6011" t="str">
            <v>0</v>
          </cell>
        </row>
        <row r="6012">
          <cell r="A6012" t="str">
            <v>0</v>
          </cell>
          <cell r="B6012" t="str">
            <v>0.0</v>
          </cell>
          <cell r="E6012" t="str">
            <v>0</v>
          </cell>
          <cell r="F6012" t="str">
            <v>0</v>
          </cell>
        </row>
        <row r="6013">
          <cell r="A6013" t="str">
            <v>0</v>
          </cell>
          <cell r="B6013" t="str">
            <v>0.0</v>
          </cell>
          <cell r="E6013" t="str">
            <v>0</v>
          </cell>
          <cell r="F6013" t="str">
            <v>0</v>
          </cell>
        </row>
        <row r="6014">
          <cell r="A6014" t="str">
            <v>0</v>
          </cell>
          <cell r="B6014" t="str">
            <v>0.0</v>
          </cell>
          <cell r="E6014" t="str">
            <v>0</v>
          </cell>
          <cell r="F6014" t="str">
            <v>0</v>
          </cell>
        </row>
        <row r="6015">
          <cell r="A6015" t="str">
            <v>0</v>
          </cell>
          <cell r="B6015" t="str">
            <v>0.0</v>
          </cell>
          <cell r="E6015" t="str">
            <v>0</v>
          </cell>
          <cell r="F6015" t="str">
            <v>0</v>
          </cell>
        </row>
        <row r="6016">
          <cell r="A6016" t="str">
            <v>0</v>
          </cell>
          <cell r="B6016" t="str">
            <v>0.0</v>
          </cell>
          <cell r="E6016" t="str">
            <v>0</v>
          </cell>
          <cell r="F6016" t="str">
            <v>0</v>
          </cell>
        </row>
        <row r="6017">
          <cell r="A6017" t="str">
            <v>0</v>
          </cell>
          <cell r="B6017" t="str">
            <v>0.0</v>
          </cell>
          <cell r="E6017" t="str">
            <v>0</v>
          </cell>
          <cell r="F6017" t="str">
            <v>0</v>
          </cell>
        </row>
        <row r="6018">
          <cell r="A6018" t="str">
            <v>0</v>
          </cell>
          <cell r="B6018" t="str">
            <v>0.0</v>
          </cell>
          <cell r="E6018" t="str">
            <v>0</v>
          </cell>
          <cell r="F6018" t="str">
            <v>0</v>
          </cell>
        </row>
        <row r="6019">
          <cell r="A6019" t="str">
            <v>0</v>
          </cell>
          <cell r="B6019" t="str">
            <v>0.0</v>
          </cell>
          <cell r="E6019" t="str">
            <v>0</v>
          </cell>
          <cell r="F6019" t="str">
            <v>0</v>
          </cell>
        </row>
        <row r="6020">
          <cell r="A6020" t="str">
            <v>0</v>
          </cell>
          <cell r="B6020" t="str">
            <v>0.0</v>
          </cell>
          <cell r="E6020" t="str">
            <v>0</v>
          </cell>
          <cell r="F6020" t="str">
            <v>0</v>
          </cell>
        </row>
        <row r="6021">
          <cell r="A6021" t="str">
            <v>0</v>
          </cell>
          <cell r="B6021" t="str">
            <v>0.0</v>
          </cell>
          <cell r="E6021" t="str">
            <v>0</v>
          </cell>
          <cell r="F6021" t="str">
            <v>0</v>
          </cell>
        </row>
        <row r="6022">
          <cell r="A6022" t="str">
            <v>0</v>
          </cell>
          <cell r="B6022" t="str">
            <v>0.0</v>
          </cell>
          <cell r="E6022" t="str">
            <v>0</v>
          </cell>
          <cell r="F6022" t="str">
            <v>0</v>
          </cell>
        </row>
        <row r="6023">
          <cell r="A6023" t="str">
            <v>0</v>
          </cell>
          <cell r="B6023" t="str">
            <v>0.0</v>
          </cell>
          <cell r="E6023" t="str">
            <v>0</v>
          </cell>
          <cell r="F6023" t="str">
            <v>0</v>
          </cell>
        </row>
        <row r="6024">
          <cell r="A6024" t="str">
            <v>0</v>
          </cell>
          <cell r="B6024" t="str">
            <v>0.0</v>
          </cell>
          <cell r="E6024" t="str">
            <v>0</v>
          </cell>
          <cell r="F6024" t="str">
            <v>0</v>
          </cell>
        </row>
        <row r="6025">
          <cell r="A6025" t="str">
            <v>0</v>
          </cell>
          <cell r="B6025" t="str">
            <v>0.0</v>
          </cell>
          <cell r="E6025" t="str">
            <v>0</v>
          </cell>
          <cell r="F6025" t="str">
            <v>0</v>
          </cell>
        </row>
        <row r="6026">
          <cell r="A6026" t="str">
            <v>0</v>
          </cell>
          <cell r="B6026" t="str">
            <v>0.0</v>
          </cell>
          <cell r="E6026" t="str">
            <v>0</v>
          </cell>
          <cell r="F6026" t="str">
            <v>0</v>
          </cell>
        </row>
        <row r="6027">
          <cell r="A6027" t="str">
            <v>0</v>
          </cell>
          <cell r="B6027" t="str">
            <v>0.0</v>
          </cell>
          <cell r="E6027" t="str">
            <v>0</v>
          </cell>
          <cell r="F6027" t="str">
            <v>0</v>
          </cell>
        </row>
        <row r="6028">
          <cell r="A6028" t="str">
            <v>0</v>
          </cell>
          <cell r="B6028" t="str">
            <v>0.0</v>
          </cell>
          <cell r="E6028" t="str">
            <v>0</v>
          </cell>
          <cell r="F6028" t="str">
            <v>0</v>
          </cell>
        </row>
        <row r="6029">
          <cell r="A6029" t="str">
            <v>0</v>
          </cell>
          <cell r="B6029" t="str">
            <v>0.0</v>
          </cell>
          <cell r="E6029" t="str">
            <v>0</v>
          </cell>
          <cell r="F6029" t="str">
            <v>0</v>
          </cell>
        </row>
        <row r="6030">
          <cell r="A6030" t="str">
            <v>0</v>
          </cell>
          <cell r="B6030" t="str">
            <v>0.0</v>
          </cell>
          <cell r="E6030" t="str">
            <v>0</v>
          </cell>
          <cell r="F6030" t="str">
            <v>0</v>
          </cell>
        </row>
        <row r="6031">
          <cell r="A6031" t="str">
            <v>0</v>
          </cell>
          <cell r="B6031" t="str">
            <v>0.0</v>
          </cell>
          <cell r="E6031" t="str">
            <v>0</v>
          </cell>
          <cell r="F6031" t="str">
            <v>0</v>
          </cell>
        </row>
        <row r="6032">
          <cell r="A6032" t="str">
            <v>0</v>
          </cell>
          <cell r="B6032" t="str">
            <v>0.0</v>
          </cell>
          <cell r="E6032" t="str">
            <v>0</v>
          </cell>
          <cell r="F6032" t="str">
            <v>0</v>
          </cell>
        </row>
        <row r="6033">
          <cell r="A6033" t="str">
            <v>0</v>
          </cell>
          <cell r="B6033" t="str">
            <v>0.0</v>
          </cell>
          <cell r="E6033" t="str">
            <v>0</v>
          </cell>
          <cell r="F6033" t="str">
            <v>0</v>
          </cell>
        </row>
        <row r="6034">
          <cell r="A6034" t="str">
            <v>0</v>
          </cell>
          <cell r="B6034" t="str">
            <v>0.0</v>
          </cell>
          <cell r="E6034" t="str">
            <v>0</v>
          </cell>
          <cell r="F6034" t="str">
            <v>0</v>
          </cell>
        </row>
        <row r="6035">
          <cell r="A6035" t="str">
            <v>0</v>
          </cell>
          <cell r="B6035" t="str">
            <v>0.0</v>
          </cell>
          <cell r="E6035" t="str">
            <v>0</v>
          </cell>
          <cell r="F6035" t="str">
            <v>0</v>
          </cell>
        </row>
        <row r="6036">
          <cell r="A6036" t="str">
            <v>0</v>
          </cell>
          <cell r="B6036" t="str">
            <v>0.0</v>
          </cell>
          <cell r="E6036" t="str">
            <v>0</v>
          </cell>
          <cell r="F6036" t="str">
            <v>0</v>
          </cell>
        </row>
        <row r="6037">
          <cell r="A6037" t="str">
            <v>0</v>
          </cell>
          <cell r="B6037" t="str">
            <v>0.0</v>
          </cell>
          <cell r="E6037" t="str">
            <v>0</v>
          </cell>
          <cell r="F6037" t="str">
            <v>0</v>
          </cell>
        </row>
        <row r="6038">
          <cell r="A6038" t="str">
            <v>0</v>
          </cell>
          <cell r="B6038" t="str">
            <v>0.0</v>
          </cell>
          <cell r="E6038" t="str">
            <v>0</v>
          </cell>
          <cell r="F6038" t="str">
            <v>0</v>
          </cell>
        </row>
        <row r="6039">
          <cell r="A6039" t="str">
            <v>0</v>
          </cell>
          <cell r="B6039" t="str">
            <v>0.0</v>
          </cell>
          <cell r="E6039" t="str">
            <v>0</v>
          </cell>
          <cell r="F6039" t="str">
            <v>0</v>
          </cell>
        </row>
        <row r="6040">
          <cell r="A6040" t="str">
            <v>0</v>
          </cell>
          <cell r="B6040" t="str">
            <v>0.0</v>
          </cell>
          <cell r="E6040" t="str">
            <v>0</v>
          </cell>
          <cell r="F6040" t="str">
            <v>0</v>
          </cell>
        </row>
        <row r="6041">
          <cell r="A6041" t="str">
            <v>0</v>
          </cell>
          <cell r="B6041" t="str">
            <v>0.0</v>
          </cell>
          <cell r="E6041" t="str">
            <v>0</v>
          </cell>
          <cell r="F6041" t="str">
            <v>0</v>
          </cell>
        </row>
        <row r="6042">
          <cell r="A6042" t="str">
            <v>0</v>
          </cell>
          <cell r="B6042" t="str">
            <v>0.0</v>
          </cell>
          <cell r="E6042" t="str">
            <v>0</v>
          </cell>
          <cell r="F6042" t="str">
            <v>0</v>
          </cell>
        </row>
        <row r="6043">
          <cell r="A6043" t="str">
            <v>0</v>
          </cell>
          <cell r="B6043" t="str">
            <v>0.0</v>
          </cell>
          <cell r="E6043" t="str">
            <v>0</v>
          </cell>
          <cell r="F6043" t="str">
            <v>0</v>
          </cell>
        </row>
        <row r="6044">
          <cell r="A6044" t="str">
            <v>0</v>
          </cell>
          <cell r="B6044" t="str">
            <v>0.0</v>
          </cell>
          <cell r="E6044" t="str">
            <v>0</v>
          </cell>
          <cell r="F6044" t="str">
            <v>0</v>
          </cell>
        </row>
        <row r="6045">
          <cell r="A6045" t="str">
            <v>0</v>
          </cell>
          <cell r="B6045" t="str">
            <v>0.0</v>
          </cell>
          <cell r="E6045" t="str">
            <v>0</v>
          </cell>
          <cell r="F6045" t="str">
            <v>0</v>
          </cell>
        </row>
        <row r="6046">
          <cell r="A6046" t="str">
            <v>0</v>
          </cell>
          <cell r="B6046" t="str">
            <v>0.0</v>
          </cell>
          <cell r="E6046" t="str">
            <v>0</v>
          </cell>
          <cell r="F6046" t="str">
            <v>0</v>
          </cell>
        </row>
        <row r="6047">
          <cell r="A6047" t="str">
            <v>0</v>
          </cell>
          <cell r="B6047" t="str">
            <v>0.0</v>
          </cell>
          <cell r="E6047" t="str">
            <v>0</v>
          </cell>
          <cell r="F6047" t="str">
            <v>0</v>
          </cell>
        </row>
        <row r="6048">
          <cell r="A6048" t="str">
            <v>0</v>
          </cell>
          <cell r="B6048" t="str">
            <v>0.0</v>
          </cell>
          <cell r="E6048" t="str">
            <v>0</v>
          </cell>
          <cell r="F6048" t="str">
            <v>0</v>
          </cell>
        </row>
        <row r="6049">
          <cell r="A6049" t="str">
            <v>0</v>
          </cell>
          <cell r="B6049" t="str">
            <v>0.0</v>
          </cell>
          <cell r="E6049" t="str">
            <v>0</v>
          </cell>
          <cell r="F6049" t="str">
            <v>0</v>
          </cell>
        </row>
        <row r="6050">
          <cell r="A6050" t="str">
            <v>0</v>
          </cell>
          <cell r="B6050" t="str">
            <v>0.0</v>
          </cell>
          <cell r="E6050" t="str">
            <v>0</v>
          </cell>
          <cell r="F6050" t="str">
            <v>0</v>
          </cell>
        </row>
        <row r="6051">
          <cell r="A6051" t="str">
            <v>0</v>
          </cell>
          <cell r="B6051" t="str">
            <v>0.0</v>
          </cell>
          <cell r="E6051" t="str">
            <v>0</v>
          </cell>
          <cell r="F6051" t="str">
            <v>0</v>
          </cell>
        </row>
        <row r="6052">
          <cell r="A6052" t="str">
            <v>0</v>
          </cell>
          <cell r="B6052" t="str">
            <v>0.0</v>
          </cell>
          <cell r="E6052" t="str">
            <v>0</v>
          </cell>
          <cell r="F6052" t="str">
            <v>0</v>
          </cell>
        </row>
        <row r="6053">
          <cell r="A6053" t="str">
            <v>0</v>
          </cell>
          <cell r="B6053" t="str">
            <v>0.0</v>
          </cell>
          <cell r="E6053" t="str">
            <v>0</v>
          </cell>
          <cell r="F6053" t="str">
            <v>0</v>
          </cell>
        </row>
        <row r="6054">
          <cell r="A6054" t="str">
            <v>0</v>
          </cell>
          <cell r="B6054" t="str">
            <v>0.0</v>
          </cell>
          <cell r="E6054" t="str">
            <v>0</v>
          </cell>
          <cell r="F6054" t="str">
            <v>0</v>
          </cell>
        </row>
        <row r="6055">
          <cell r="A6055" t="str">
            <v>0</v>
          </cell>
          <cell r="B6055" t="str">
            <v>0.0</v>
          </cell>
          <cell r="E6055" t="str">
            <v>0</v>
          </cell>
          <cell r="F6055" t="str">
            <v>0</v>
          </cell>
        </row>
        <row r="6056">
          <cell r="A6056" t="str">
            <v>0</v>
          </cell>
          <cell r="B6056" t="str">
            <v>0.0</v>
          </cell>
          <cell r="E6056" t="str">
            <v>0</v>
          </cell>
          <cell r="F6056" t="str">
            <v>0</v>
          </cell>
        </row>
        <row r="6057">
          <cell r="A6057" t="str">
            <v>0</v>
          </cell>
          <cell r="B6057" t="str">
            <v>0.0</v>
          </cell>
          <cell r="E6057" t="str">
            <v>0</v>
          </cell>
          <cell r="F6057" t="str">
            <v>0</v>
          </cell>
        </row>
        <row r="6058">
          <cell r="A6058" t="str">
            <v>0</v>
          </cell>
          <cell r="B6058" t="str">
            <v>0.0</v>
          </cell>
          <cell r="E6058" t="str">
            <v>0</v>
          </cell>
          <cell r="F6058" t="str">
            <v>0</v>
          </cell>
        </row>
        <row r="6059">
          <cell r="A6059" t="str">
            <v>0</v>
          </cell>
          <cell r="B6059" t="str">
            <v>0.0</v>
          </cell>
          <cell r="E6059" t="str">
            <v>0</v>
          </cell>
          <cell r="F6059" t="str">
            <v>0</v>
          </cell>
        </row>
        <row r="6060">
          <cell r="A6060" t="str">
            <v>0</v>
          </cell>
          <cell r="B6060" t="str">
            <v>0.0</v>
          </cell>
          <cell r="E6060" t="str">
            <v>0</v>
          </cell>
          <cell r="F6060" t="str">
            <v>0</v>
          </cell>
        </row>
        <row r="6061">
          <cell r="A6061" t="str">
            <v>0</v>
          </cell>
          <cell r="B6061" t="str">
            <v>0.0</v>
          </cell>
          <cell r="E6061" t="str">
            <v>0</v>
          </cell>
          <cell r="F6061" t="str">
            <v>0</v>
          </cell>
        </row>
        <row r="6062">
          <cell r="A6062" t="str">
            <v>0</v>
          </cell>
          <cell r="B6062" t="str">
            <v>0.0</v>
          </cell>
          <cell r="E6062" t="str">
            <v>0</v>
          </cell>
          <cell r="F6062" t="str">
            <v>0</v>
          </cell>
        </row>
        <row r="6063">
          <cell r="A6063" t="str">
            <v>0</v>
          </cell>
          <cell r="B6063" t="str">
            <v>0.0</v>
          </cell>
          <cell r="E6063" t="str">
            <v>0</v>
          </cell>
          <cell r="F6063" t="str">
            <v>0</v>
          </cell>
        </row>
        <row r="6064">
          <cell r="A6064" t="str">
            <v>0</v>
          </cell>
          <cell r="B6064" t="str">
            <v>0.0</v>
          </cell>
          <cell r="E6064" t="str">
            <v>0</v>
          </cell>
          <cell r="F6064" t="str">
            <v>0</v>
          </cell>
        </row>
        <row r="6065">
          <cell r="A6065" t="str">
            <v>0</v>
          </cell>
          <cell r="B6065" t="str">
            <v>0.0</v>
          </cell>
          <cell r="E6065" t="str">
            <v>0</v>
          </cell>
          <cell r="F6065" t="str">
            <v>0</v>
          </cell>
        </row>
        <row r="6066">
          <cell r="A6066" t="str">
            <v>0</v>
          </cell>
          <cell r="B6066" t="str">
            <v>0.0</v>
          </cell>
          <cell r="E6066" t="str">
            <v>0</v>
          </cell>
          <cell r="F6066" t="str">
            <v>0</v>
          </cell>
        </row>
        <row r="6067">
          <cell r="A6067" t="str">
            <v>0</v>
          </cell>
          <cell r="B6067" t="str">
            <v>0.0</v>
          </cell>
          <cell r="E6067" t="str">
            <v>0</v>
          </cell>
          <cell r="F6067" t="str">
            <v>0</v>
          </cell>
        </row>
        <row r="6068">
          <cell r="A6068" t="str">
            <v>0</v>
          </cell>
          <cell r="B6068" t="str">
            <v>0.0</v>
          </cell>
          <cell r="E6068" t="str">
            <v>0</v>
          </cell>
          <cell r="F6068" t="str">
            <v>0</v>
          </cell>
        </row>
        <row r="6069">
          <cell r="A6069" t="str">
            <v>0</v>
          </cell>
          <cell r="B6069" t="str">
            <v>0.0</v>
          </cell>
          <cell r="E6069" t="str">
            <v>0</v>
          </cell>
          <cell r="F6069" t="str">
            <v>0</v>
          </cell>
        </row>
        <row r="6070">
          <cell r="A6070" t="str">
            <v>0</v>
          </cell>
          <cell r="B6070" t="str">
            <v>0.0</v>
          </cell>
          <cell r="E6070" t="str">
            <v>0</v>
          </cell>
          <cell r="F6070" t="str">
            <v>0</v>
          </cell>
        </row>
        <row r="6071">
          <cell r="A6071" t="str">
            <v>0</v>
          </cell>
          <cell r="B6071" t="str">
            <v>0.0</v>
          </cell>
          <cell r="E6071" t="str">
            <v>0</v>
          </cell>
          <cell r="F6071" t="str">
            <v>0</v>
          </cell>
        </row>
        <row r="6072">
          <cell r="A6072" t="str">
            <v>0</v>
          </cell>
          <cell r="B6072" t="str">
            <v>0.0</v>
          </cell>
          <cell r="E6072" t="str">
            <v>0</v>
          </cell>
          <cell r="F6072" t="str">
            <v>0</v>
          </cell>
        </row>
        <row r="6073">
          <cell r="A6073" t="str">
            <v>0</v>
          </cell>
          <cell r="B6073" t="str">
            <v>0.0</v>
          </cell>
          <cell r="E6073" t="str">
            <v>0</v>
          </cell>
          <cell r="F6073" t="str">
            <v>0</v>
          </cell>
        </row>
        <row r="6074">
          <cell r="A6074" t="str">
            <v>0</v>
          </cell>
          <cell r="B6074" t="str">
            <v>0.0</v>
          </cell>
          <cell r="E6074" t="str">
            <v>0</v>
          </cell>
          <cell r="F6074" t="str">
            <v>0</v>
          </cell>
        </row>
        <row r="6075">
          <cell r="A6075" t="str">
            <v>0</v>
          </cell>
          <cell r="B6075" t="str">
            <v>0.0</v>
          </cell>
          <cell r="E6075" t="str">
            <v>0</v>
          </cell>
          <cell r="F6075" t="str">
            <v>0</v>
          </cell>
        </row>
        <row r="6076">
          <cell r="A6076" t="str">
            <v>0</v>
          </cell>
          <cell r="B6076" t="str">
            <v>0.0</v>
          </cell>
          <cell r="E6076" t="str">
            <v>0</v>
          </cell>
          <cell r="F6076" t="str">
            <v>0</v>
          </cell>
        </row>
        <row r="6077">
          <cell r="A6077" t="str">
            <v>0</v>
          </cell>
          <cell r="B6077" t="str">
            <v>0.0</v>
          </cell>
          <cell r="E6077" t="str">
            <v>0</v>
          </cell>
          <cell r="F6077" t="str">
            <v>0</v>
          </cell>
        </row>
        <row r="6078">
          <cell r="A6078" t="str">
            <v>0</v>
          </cell>
          <cell r="B6078" t="str">
            <v>0.0</v>
          </cell>
          <cell r="E6078" t="str">
            <v>0</v>
          </cell>
          <cell r="F6078" t="str">
            <v>0</v>
          </cell>
        </row>
        <row r="6079">
          <cell r="A6079" t="str">
            <v>0</v>
          </cell>
          <cell r="B6079" t="str">
            <v>0.0</v>
          </cell>
          <cell r="E6079" t="str">
            <v>0</v>
          </cell>
          <cell r="F6079" t="str">
            <v>0</v>
          </cell>
        </row>
        <row r="6080">
          <cell r="A6080" t="str">
            <v>0</v>
          </cell>
          <cell r="B6080" t="str">
            <v>0.0</v>
          </cell>
          <cell r="E6080" t="str">
            <v>0</v>
          </cell>
          <cell r="F6080" t="str">
            <v>0</v>
          </cell>
        </row>
        <row r="6081">
          <cell r="A6081" t="str">
            <v>0</v>
          </cell>
          <cell r="B6081" t="str">
            <v>0.0</v>
          </cell>
          <cell r="E6081" t="str">
            <v>0</v>
          </cell>
          <cell r="F6081" t="str">
            <v>0</v>
          </cell>
        </row>
        <row r="6082">
          <cell r="A6082" t="str">
            <v>0</v>
          </cell>
          <cell r="B6082" t="str">
            <v>0.0</v>
          </cell>
          <cell r="E6082" t="str">
            <v>0</v>
          </cell>
          <cell r="F6082" t="str">
            <v>0</v>
          </cell>
        </row>
        <row r="6083">
          <cell r="A6083" t="str">
            <v>0</v>
          </cell>
          <cell r="B6083" t="str">
            <v>0.0</v>
          </cell>
          <cell r="E6083" t="str">
            <v>0</v>
          </cell>
          <cell r="F6083" t="str">
            <v>0</v>
          </cell>
        </row>
        <row r="6084">
          <cell r="A6084" t="str">
            <v>0</v>
          </cell>
          <cell r="B6084" t="str">
            <v>0.0</v>
          </cell>
          <cell r="E6084" t="str">
            <v>0</v>
          </cell>
          <cell r="F6084" t="str">
            <v>0</v>
          </cell>
        </row>
        <row r="6085">
          <cell r="A6085" t="str">
            <v>0</v>
          </cell>
          <cell r="B6085" t="str">
            <v>0.0</v>
          </cell>
          <cell r="E6085" t="str">
            <v>0</v>
          </cell>
          <cell r="F6085" t="str">
            <v>0</v>
          </cell>
        </row>
        <row r="6086">
          <cell r="A6086" t="str">
            <v>0</v>
          </cell>
          <cell r="B6086" t="str">
            <v>0.0</v>
          </cell>
          <cell r="E6086" t="str">
            <v>0</v>
          </cell>
          <cell r="F6086" t="str">
            <v>0</v>
          </cell>
        </row>
        <row r="6087">
          <cell r="A6087" t="str">
            <v>0</v>
          </cell>
          <cell r="B6087" t="str">
            <v>0.0</v>
          </cell>
          <cell r="E6087" t="str">
            <v>0</v>
          </cell>
          <cell r="F6087" t="str">
            <v>0</v>
          </cell>
        </row>
        <row r="6088">
          <cell r="A6088" t="str">
            <v>0</v>
          </cell>
          <cell r="B6088" t="str">
            <v>0.0</v>
          </cell>
          <cell r="E6088" t="str">
            <v>0</v>
          </cell>
          <cell r="F6088" t="str">
            <v>0</v>
          </cell>
        </row>
        <row r="6089">
          <cell r="A6089" t="str">
            <v>0</v>
          </cell>
          <cell r="B6089" t="str">
            <v>0.0</v>
          </cell>
          <cell r="E6089" t="str">
            <v>0</v>
          </cell>
          <cell r="F6089" t="str">
            <v>0</v>
          </cell>
        </row>
        <row r="6090">
          <cell r="A6090" t="str">
            <v>0</v>
          </cell>
          <cell r="B6090" t="str">
            <v>0.0</v>
          </cell>
          <cell r="E6090" t="str">
            <v>0</v>
          </cell>
          <cell r="F6090" t="str">
            <v>0</v>
          </cell>
        </row>
        <row r="6091">
          <cell r="A6091" t="str">
            <v>0</v>
          </cell>
          <cell r="B6091" t="str">
            <v>0.0</v>
          </cell>
          <cell r="E6091" t="str">
            <v>0</v>
          </cell>
          <cell r="F6091" t="str">
            <v>0</v>
          </cell>
        </row>
        <row r="6092">
          <cell r="A6092" t="str">
            <v>0</v>
          </cell>
          <cell r="B6092" t="str">
            <v>0.0</v>
          </cell>
          <cell r="E6092" t="str">
            <v>0</v>
          </cell>
          <cell r="F6092" t="str">
            <v>0</v>
          </cell>
        </row>
        <row r="6093">
          <cell r="A6093" t="str">
            <v>0</v>
          </cell>
          <cell r="B6093" t="str">
            <v>0.0</v>
          </cell>
          <cell r="E6093" t="str">
            <v>0</v>
          </cell>
          <cell r="F6093" t="str">
            <v>0</v>
          </cell>
        </row>
        <row r="6094">
          <cell r="A6094" t="str">
            <v>0</v>
          </cell>
          <cell r="B6094" t="str">
            <v>0.0</v>
          </cell>
          <cell r="E6094" t="str">
            <v>0</v>
          </cell>
          <cell r="F6094" t="str">
            <v>0</v>
          </cell>
        </row>
        <row r="6095">
          <cell r="A6095" t="str">
            <v>0</v>
          </cell>
          <cell r="B6095" t="str">
            <v>0.0</v>
          </cell>
          <cell r="E6095" t="str">
            <v>0</v>
          </cell>
          <cell r="F6095" t="str">
            <v>0</v>
          </cell>
        </row>
        <row r="6096">
          <cell r="A6096" t="str">
            <v>0</v>
          </cell>
          <cell r="B6096" t="str">
            <v>0.0</v>
          </cell>
          <cell r="E6096" t="str">
            <v>0</v>
          </cell>
          <cell r="F6096" t="str">
            <v>0</v>
          </cell>
        </row>
        <row r="6097">
          <cell r="A6097" t="str">
            <v>0</v>
          </cell>
          <cell r="B6097" t="str">
            <v>0.0</v>
          </cell>
          <cell r="E6097" t="str">
            <v>0</v>
          </cell>
          <cell r="F6097" t="str">
            <v>0</v>
          </cell>
        </row>
        <row r="6098">
          <cell r="A6098" t="str">
            <v>0</v>
          </cell>
          <cell r="B6098" t="str">
            <v>0.0</v>
          </cell>
          <cell r="E6098" t="str">
            <v>0</v>
          </cell>
          <cell r="F6098" t="str">
            <v>0</v>
          </cell>
        </row>
        <row r="6099">
          <cell r="A6099" t="str">
            <v>0</v>
          </cell>
          <cell r="B6099" t="str">
            <v>0.0</v>
          </cell>
          <cell r="E6099" t="str">
            <v>0</v>
          </cell>
          <cell r="F6099" t="str">
            <v>0</v>
          </cell>
        </row>
        <row r="6100">
          <cell r="A6100" t="str">
            <v>0</v>
          </cell>
          <cell r="B6100" t="str">
            <v>0.0</v>
          </cell>
          <cell r="E6100" t="str">
            <v>0</v>
          </cell>
          <cell r="F6100" t="str">
            <v>0</v>
          </cell>
        </row>
        <row r="6101">
          <cell r="A6101" t="str">
            <v>0</v>
          </cell>
          <cell r="B6101" t="str">
            <v>0.0</v>
          </cell>
          <cell r="E6101" t="str">
            <v>0</v>
          </cell>
          <cell r="F6101" t="str">
            <v>0</v>
          </cell>
        </row>
        <row r="6102">
          <cell r="A6102" t="str">
            <v>0</v>
          </cell>
          <cell r="B6102" t="str">
            <v>0.0</v>
          </cell>
          <cell r="E6102" t="str">
            <v>0</v>
          </cell>
          <cell r="F6102" t="str">
            <v>0</v>
          </cell>
        </row>
        <row r="6103">
          <cell r="A6103" t="str">
            <v>0</v>
          </cell>
          <cell r="B6103" t="str">
            <v>0.0</v>
          </cell>
          <cell r="E6103" t="str">
            <v>0</v>
          </cell>
          <cell r="F6103" t="str">
            <v>0</v>
          </cell>
        </row>
        <row r="6104">
          <cell r="A6104" t="str">
            <v>0</v>
          </cell>
          <cell r="B6104" t="str">
            <v>0.0</v>
          </cell>
          <cell r="E6104" t="str">
            <v>0</v>
          </cell>
          <cell r="F6104" t="str">
            <v>0</v>
          </cell>
        </row>
        <row r="6105">
          <cell r="A6105" t="str">
            <v>0</v>
          </cell>
          <cell r="B6105" t="str">
            <v>0.0</v>
          </cell>
          <cell r="E6105" t="str">
            <v>0</v>
          </cell>
          <cell r="F6105" t="str">
            <v>0</v>
          </cell>
        </row>
        <row r="6106">
          <cell r="A6106" t="str">
            <v>0</v>
          </cell>
          <cell r="B6106" t="str">
            <v>0.0</v>
          </cell>
          <cell r="E6106" t="str">
            <v>0</v>
          </cell>
          <cell r="F6106" t="str">
            <v>0</v>
          </cell>
        </row>
        <row r="6107">
          <cell r="A6107" t="str">
            <v>0</v>
          </cell>
          <cell r="B6107" t="str">
            <v>0.0</v>
          </cell>
          <cell r="E6107" t="str">
            <v>0</v>
          </cell>
          <cell r="F6107" t="str">
            <v>0</v>
          </cell>
        </row>
        <row r="6108">
          <cell r="A6108" t="str">
            <v>0</v>
          </cell>
          <cell r="B6108" t="str">
            <v>0.0</v>
          </cell>
          <cell r="E6108" t="str">
            <v>0</v>
          </cell>
          <cell r="F6108" t="str">
            <v>0</v>
          </cell>
        </row>
        <row r="6109">
          <cell r="A6109" t="str">
            <v>0</v>
          </cell>
          <cell r="B6109" t="str">
            <v>0.0</v>
          </cell>
          <cell r="E6109" t="str">
            <v>0</v>
          </cell>
          <cell r="F6109" t="str">
            <v>0</v>
          </cell>
        </row>
        <row r="6110">
          <cell r="A6110" t="str">
            <v>0</v>
          </cell>
          <cell r="B6110" t="str">
            <v>0.0</v>
          </cell>
          <cell r="E6110" t="str">
            <v>0</v>
          </cell>
          <cell r="F6110" t="str">
            <v>0</v>
          </cell>
        </row>
        <row r="6111">
          <cell r="A6111" t="str">
            <v>0</v>
          </cell>
          <cell r="B6111" t="str">
            <v>0.0</v>
          </cell>
          <cell r="E6111" t="str">
            <v>0</v>
          </cell>
          <cell r="F6111" t="str">
            <v>0</v>
          </cell>
        </row>
        <row r="6112">
          <cell r="A6112" t="str">
            <v>0</v>
          </cell>
          <cell r="B6112" t="str">
            <v>0.0</v>
          </cell>
          <cell r="E6112" t="str">
            <v>0</v>
          </cell>
          <cell r="F6112" t="str">
            <v>0</v>
          </cell>
        </row>
        <row r="6113">
          <cell r="A6113" t="str">
            <v>0</v>
          </cell>
          <cell r="B6113" t="str">
            <v>0.0</v>
          </cell>
          <cell r="E6113" t="str">
            <v>0</v>
          </cell>
          <cell r="F6113" t="str">
            <v>0</v>
          </cell>
        </row>
        <row r="6114">
          <cell r="A6114" t="str">
            <v>0</v>
          </cell>
          <cell r="B6114" t="str">
            <v>0.0</v>
          </cell>
          <cell r="E6114" t="str">
            <v>0</v>
          </cell>
          <cell r="F6114" t="str">
            <v>0</v>
          </cell>
        </row>
        <row r="6115">
          <cell r="A6115" t="str">
            <v>0</v>
          </cell>
          <cell r="B6115" t="str">
            <v>0.0</v>
          </cell>
          <cell r="E6115" t="str">
            <v>0</v>
          </cell>
          <cell r="F6115" t="str">
            <v>0</v>
          </cell>
        </row>
        <row r="6116">
          <cell r="A6116" t="str">
            <v>0</v>
          </cell>
          <cell r="B6116" t="str">
            <v>0.0</v>
          </cell>
          <cell r="E6116" t="str">
            <v>0</v>
          </cell>
          <cell r="F6116" t="str">
            <v>0</v>
          </cell>
        </row>
        <row r="6117">
          <cell r="A6117" t="str">
            <v>0</v>
          </cell>
          <cell r="B6117" t="str">
            <v>0.0</v>
          </cell>
          <cell r="E6117" t="str">
            <v>0</v>
          </cell>
          <cell r="F6117" t="str">
            <v>0</v>
          </cell>
        </row>
        <row r="6118">
          <cell r="A6118" t="str">
            <v>0</v>
          </cell>
          <cell r="B6118" t="str">
            <v>0.0</v>
          </cell>
          <cell r="E6118" t="str">
            <v>0</v>
          </cell>
          <cell r="F6118" t="str">
            <v>0</v>
          </cell>
        </row>
        <row r="6119">
          <cell r="A6119" t="str">
            <v>0</v>
          </cell>
          <cell r="B6119" t="str">
            <v>0.0</v>
          </cell>
          <cell r="E6119" t="str">
            <v>0</v>
          </cell>
          <cell r="F6119" t="str">
            <v>0</v>
          </cell>
        </row>
        <row r="6120">
          <cell r="A6120" t="str">
            <v>0</v>
          </cell>
          <cell r="B6120" t="str">
            <v>0.0</v>
          </cell>
          <cell r="E6120" t="str">
            <v>0</v>
          </cell>
          <cell r="F6120" t="str">
            <v>0</v>
          </cell>
        </row>
        <row r="6121">
          <cell r="A6121" t="str">
            <v>0</v>
          </cell>
          <cell r="B6121" t="str">
            <v>0.0</v>
          </cell>
          <cell r="E6121" t="str">
            <v>0</v>
          </cell>
          <cell r="F6121" t="str">
            <v>0</v>
          </cell>
        </row>
        <row r="6122">
          <cell r="A6122" t="str">
            <v>0</v>
          </cell>
          <cell r="B6122" t="str">
            <v>0.0</v>
          </cell>
          <cell r="E6122" t="str">
            <v>0</v>
          </cell>
          <cell r="F6122" t="str">
            <v>0</v>
          </cell>
        </row>
        <row r="6123">
          <cell r="A6123" t="str">
            <v>0</v>
          </cell>
          <cell r="B6123" t="str">
            <v>0.0</v>
          </cell>
          <cell r="E6123" t="str">
            <v>0</v>
          </cell>
          <cell r="F6123" t="str">
            <v>0</v>
          </cell>
        </row>
        <row r="6124">
          <cell r="A6124" t="str">
            <v>0</v>
          </cell>
          <cell r="B6124" t="str">
            <v>0.0</v>
          </cell>
          <cell r="E6124" t="str">
            <v>0</v>
          </cell>
          <cell r="F6124" t="str">
            <v>0</v>
          </cell>
        </row>
        <row r="6125">
          <cell r="A6125" t="str">
            <v>0</v>
          </cell>
          <cell r="B6125" t="str">
            <v>0.0</v>
          </cell>
          <cell r="E6125" t="str">
            <v>0</v>
          </cell>
          <cell r="F6125" t="str">
            <v>0</v>
          </cell>
        </row>
        <row r="6126">
          <cell r="A6126" t="str">
            <v>0</v>
          </cell>
          <cell r="B6126" t="str">
            <v>0.0</v>
          </cell>
          <cell r="E6126" t="str">
            <v>0</v>
          </cell>
          <cell r="F6126" t="str">
            <v>0</v>
          </cell>
        </row>
        <row r="6127">
          <cell r="A6127" t="str">
            <v>0</v>
          </cell>
          <cell r="B6127" t="str">
            <v>0.0</v>
          </cell>
          <cell r="E6127" t="str">
            <v>0</v>
          </cell>
          <cell r="F6127" t="str">
            <v>0</v>
          </cell>
        </row>
        <row r="6128">
          <cell r="A6128" t="str">
            <v>0</v>
          </cell>
          <cell r="B6128" t="str">
            <v>0.0</v>
          </cell>
          <cell r="E6128" t="str">
            <v>0</v>
          </cell>
          <cell r="F6128" t="str">
            <v>0</v>
          </cell>
        </row>
        <row r="6129">
          <cell r="A6129" t="str">
            <v>0</v>
          </cell>
          <cell r="B6129" t="str">
            <v>0.0</v>
          </cell>
          <cell r="E6129" t="str">
            <v>0</v>
          </cell>
          <cell r="F6129" t="str">
            <v>0</v>
          </cell>
        </row>
        <row r="6130">
          <cell r="A6130" t="str">
            <v>0</v>
          </cell>
          <cell r="B6130" t="str">
            <v>0.0</v>
          </cell>
          <cell r="E6130" t="str">
            <v>0</v>
          </cell>
          <cell r="F6130" t="str">
            <v>0</v>
          </cell>
        </row>
        <row r="6131">
          <cell r="A6131" t="str">
            <v>0</v>
          </cell>
          <cell r="B6131" t="str">
            <v>0.0</v>
          </cell>
          <cell r="E6131" t="str">
            <v>0</v>
          </cell>
          <cell r="F6131" t="str">
            <v>0</v>
          </cell>
        </row>
        <row r="6132">
          <cell r="A6132" t="str">
            <v>0</v>
          </cell>
          <cell r="B6132" t="str">
            <v>0.0</v>
          </cell>
          <cell r="E6132" t="str">
            <v>0</v>
          </cell>
          <cell r="F6132" t="str">
            <v>0</v>
          </cell>
        </row>
        <row r="6133">
          <cell r="A6133" t="str">
            <v>0</v>
          </cell>
          <cell r="B6133" t="str">
            <v>0.0</v>
          </cell>
          <cell r="E6133" t="str">
            <v>0</v>
          </cell>
          <cell r="F6133" t="str">
            <v>0</v>
          </cell>
        </row>
        <row r="6134">
          <cell r="A6134" t="str">
            <v>0</v>
          </cell>
          <cell r="B6134" t="str">
            <v>0.0</v>
          </cell>
          <cell r="E6134" t="str">
            <v>0</v>
          </cell>
          <cell r="F6134" t="str">
            <v>0</v>
          </cell>
        </row>
        <row r="6135">
          <cell r="A6135" t="str">
            <v>0</v>
          </cell>
          <cell r="B6135" t="str">
            <v>0.0</v>
          </cell>
          <cell r="E6135" t="str">
            <v>0</v>
          </cell>
          <cell r="F6135" t="str">
            <v>0</v>
          </cell>
        </row>
        <row r="6136">
          <cell r="A6136" t="str">
            <v>0</v>
          </cell>
          <cell r="B6136" t="str">
            <v>0.0</v>
          </cell>
          <cell r="E6136" t="str">
            <v>0</v>
          </cell>
          <cell r="F6136" t="str">
            <v>0</v>
          </cell>
        </row>
        <row r="6137">
          <cell r="A6137" t="str">
            <v>0</v>
          </cell>
          <cell r="B6137" t="str">
            <v>0.0</v>
          </cell>
          <cell r="E6137" t="str">
            <v>0</v>
          </cell>
          <cell r="F6137" t="str">
            <v>0</v>
          </cell>
        </row>
        <row r="6138">
          <cell r="A6138" t="str">
            <v>0</v>
          </cell>
          <cell r="B6138" t="str">
            <v>0.0</v>
          </cell>
          <cell r="E6138" t="str">
            <v>0</v>
          </cell>
          <cell r="F6138" t="str">
            <v>0</v>
          </cell>
        </row>
        <row r="6139">
          <cell r="A6139" t="str">
            <v>0</v>
          </cell>
          <cell r="B6139" t="str">
            <v>0.0</v>
          </cell>
          <cell r="E6139" t="str">
            <v>0</v>
          </cell>
          <cell r="F6139" t="str">
            <v>0</v>
          </cell>
        </row>
        <row r="6140">
          <cell r="A6140" t="str">
            <v>0</v>
          </cell>
          <cell r="B6140" t="str">
            <v>0.0</v>
          </cell>
          <cell r="E6140" t="str">
            <v>0</v>
          </cell>
          <cell r="F6140" t="str">
            <v>0</v>
          </cell>
        </row>
        <row r="6141">
          <cell r="A6141" t="str">
            <v>0</v>
          </cell>
          <cell r="B6141" t="str">
            <v>0.0</v>
          </cell>
          <cell r="E6141" t="str">
            <v>0</v>
          </cell>
          <cell r="F6141" t="str">
            <v>0</v>
          </cell>
        </row>
        <row r="6142">
          <cell r="A6142" t="str">
            <v>0</v>
          </cell>
          <cell r="B6142" t="str">
            <v>0.0</v>
          </cell>
          <cell r="E6142" t="str">
            <v>0</v>
          </cell>
          <cell r="F6142" t="str">
            <v>0</v>
          </cell>
        </row>
        <row r="6143">
          <cell r="A6143" t="str">
            <v>0</v>
          </cell>
          <cell r="B6143" t="str">
            <v>0.0</v>
          </cell>
          <cell r="E6143" t="str">
            <v>0</v>
          </cell>
          <cell r="F6143" t="str">
            <v>0</v>
          </cell>
        </row>
        <row r="6144">
          <cell r="A6144" t="str">
            <v>0</v>
          </cell>
          <cell r="B6144" t="str">
            <v>0.0</v>
          </cell>
          <cell r="E6144" t="str">
            <v>0</v>
          </cell>
          <cell r="F6144" t="str">
            <v>0</v>
          </cell>
        </row>
        <row r="6145">
          <cell r="A6145" t="str">
            <v>0</v>
          </cell>
          <cell r="B6145" t="str">
            <v>0.0</v>
          </cell>
          <cell r="E6145" t="str">
            <v>0</v>
          </cell>
          <cell r="F6145" t="str">
            <v>0</v>
          </cell>
        </row>
        <row r="6146">
          <cell r="A6146" t="str">
            <v>0</v>
          </cell>
          <cell r="B6146" t="str">
            <v>0.0</v>
          </cell>
          <cell r="E6146" t="str">
            <v>0</v>
          </cell>
          <cell r="F6146" t="str">
            <v>0</v>
          </cell>
        </row>
        <row r="6147">
          <cell r="A6147" t="str">
            <v>0</v>
          </cell>
          <cell r="B6147" t="str">
            <v>0.0</v>
          </cell>
          <cell r="E6147" t="str">
            <v>0</v>
          </cell>
          <cell r="F6147" t="str">
            <v>0</v>
          </cell>
        </row>
        <row r="6148">
          <cell r="A6148" t="str">
            <v>0</v>
          </cell>
          <cell r="B6148" t="str">
            <v>0.0</v>
          </cell>
          <cell r="E6148" t="str">
            <v>0</v>
          </cell>
          <cell r="F6148" t="str">
            <v>0</v>
          </cell>
        </row>
        <row r="6149">
          <cell r="A6149" t="str">
            <v>0</v>
          </cell>
          <cell r="B6149" t="str">
            <v>0.0</v>
          </cell>
          <cell r="E6149" t="str">
            <v>0</v>
          </cell>
          <cell r="F6149" t="str">
            <v>0</v>
          </cell>
        </row>
        <row r="6150">
          <cell r="A6150" t="str">
            <v>0</v>
          </cell>
          <cell r="B6150" t="str">
            <v>0.0</v>
          </cell>
          <cell r="E6150" t="str">
            <v>0</v>
          </cell>
          <cell r="F6150" t="str">
            <v>0</v>
          </cell>
        </row>
        <row r="6151">
          <cell r="A6151" t="str">
            <v>0</v>
          </cell>
          <cell r="B6151" t="str">
            <v>0.0</v>
          </cell>
          <cell r="E6151" t="str">
            <v>0</v>
          </cell>
          <cell r="F6151" t="str">
            <v>0</v>
          </cell>
        </row>
        <row r="6152">
          <cell r="A6152" t="str">
            <v>0</v>
          </cell>
          <cell r="B6152" t="str">
            <v>0.0</v>
          </cell>
          <cell r="E6152" t="str">
            <v>0</v>
          </cell>
          <cell r="F6152" t="str">
            <v>0</v>
          </cell>
        </row>
        <row r="6153">
          <cell r="A6153" t="str">
            <v>0</v>
          </cell>
          <cell r="B6153" t="str">
            <v>0.0</v>
          </cell>
          <cell r="E6153" t="str">
            <v>0</v>
          </cell>
          <cell r="F6153" t="str">
            <v>0</v>
          </cell>
        </row>
        <row r="6154">
          <cell r="A6154" t="str">
            <v>0</v>
          </cell>
          <cell r="B6154" t="str">
            <v>0.0</v>
          </cell>
          <cell r="E6154" t="str">
            <v>0</v>
          </cell>
          <cell r="F6154" t="str">
            <v>0</v>
          </cell>
        </row>
        <row r="6155">
          <cell r="A6155" t="str">
            <v>0</v>
          </cell>
          <cell r="B6155" t="str">
            <v>0.0</v>
          </cell>
          <cell r="E6155" t="str">
            <v>0</v>
          </cell>
          <cell r="F6155" t="str">
            <v>0</v>
          </cell>
        </row>
        <row r="6156">
          <cell r="A6156" t="str">
            <v>0</v>
          </cell>
          <cell r="B6156" t="str">
            <v>0.0</v>
          </cell>
          <cell r="E6156" t="str">
            <v>0</v>
          </cell>
          <cell r="F6156" t="str">
            <v>0</v>
          </cell>
        </row>
        <row r="6157">
          <cell r="A6157" t="str">
            <v>0</v>
          </cell>
          <cell r="B6157" t="str">
            <v>0.0</v>
          </cell>
          <cell r="E6157" t="str">
            <v>0</v>
          </cell>
          <cell r="F6157" t="str">
            <v>0</v>
          </cell>
        </row>
        <row r="6158">
          <cell r="A6158" t="str">
            <v>0</v>
          </cell>
          <cell r="B6158" t="str">
            <v>0.0</v>
          </cell>
          <cell r="E6158" t="str">
            <v>0</v>
          </cell>
          <cell r="F6158" t="str">
            <v>0</v>
          </cell>
        </row>
        <row r="6159">
          <cell r="A6159" t="str">
            <v>0</v>
          </cell>
          <cell r="B6159" t="str">
            <v>0.0</v>
          </cell>
          <cell r="E6159" t="str">
            <v>0</v>
          </cell>
          <cell r="F6159" t="str">
            <v>0</v>
          </cell>
        </row>
        <row r="6160">
          <cell r="A6160" t="str">
            <v>0</v>
          </cell>
          <cell r="B6160" t="str">
            <v>0.0</v>
          </cell>
          <cell r="E6160" t="str">
            <v>0</v>
          </cell>
          <cell r="F6160" t="str">
            <v>0</v>
          </cell>
        </row>
        <row r="6161">
          <cell r="A6161" t="str">
            <v>0</v>
          </cell>
          <cell r="B6161" t="str">
            <v>0.0</v>
          </cell>
          <cell r="E6161" t="str">
            <v>0</v>
          </cell>
          <cell r="F6161" t="str">
            <v>0</v>
          </cell>
        </row>
        <row r="6162">
          <cell r="A6162" t="str">
            <v>0</v>
          </cell>
          <cell r="B6162" t="str">
            <v>0.0</v>
          </cell>
          <cell r="E6162" t="str">
            <v>0</v>
          </cell>
          <cell r="F6162" t="str">
            <v>0</v>
          </cell>
        </row>
        <row r="6163">
          <cell r="A6163" t="str">
            <v>0</v>
          </cell>
          <cell r="B6163" t="str">
            <v>0.0</v>
          </cell>
          <cell r="E6163" t="str">
            <v>0</v>
          </cell>
          <cell r="F6163" t="str">
            <v>0</v>
          </cell>
        </row>
        <row r="6164">
          <cell r="A6164" t="str">
            <v>0</v>
          </cell>
          <cell r="B6164" t="str">
            <v>0.0</v>
          </cell>
          <cell r="E6164" t="str">
            <v>0</v>
          </cell>
          <cell r="F6164" t="str">
            <v>0</v>
          </cell>
        </row>
        <row r="6165">
          <cell r="A6165" t="str">
            <v>0</v>
          </cell>
          <cell r="B6165" t="str">
            <v>0.0</v>
          </cell>
          <cell r="E6165" t="str">
            <v>0</v>
          </cell>
          <cell r="F6165" t="str">
            <v>0</v>
          </cell>
        </row>
        <row r="6166">
          <cell r="A6166" t="str">
            <v>0</v>
          </cell>
          <cell r="B6166" t="str">
            <v>0.0</v>
          </cell>
          <cell r="E6166" t="str">
            <v>0</v>
          </cell>
          <cell r="F6166" t="str">
            <v>0</v>
          </cell>
        </row>
        <row r="6167">
          <cell r="A6167" t="str">
            <v>0</v>
          </cell>
          <cell r="B6167" t="str">
            <v>0.0</v>
          </cell>
          <cell r="E6167" t="str">
            <v>0</v>
          </cell>
          <cell r="F6167" t="str">
            <v>0</v>
          </cell>
        </row>
        <row r="6168">
          <cell r="A6168" t="str">
            <v>0</v>
          </cell>
          <cell r="B6168" t="str">
            <v>0.0</v>
          </cell>
          <cell r="E6168" t="str">
            <v>0</v>
          </cell>
          <cell r="F6168" t="str">
            <v>0</v>
          </cell>
        </row>
        <row r="6169">
          <cell r="A6169" t="str">
            <v>0</v>
          </cell>
          <cell r="B6169" t="str">
            <v>0.0</v>
          </cell>
          <cell r="E6169" t="str">
            <v>0</v>
          </cell>
          <cell r="F6169" t="str">
            <v>0</v>
          </cell>
        </row>
        <row r="6170">
          <cell r="A6170" t="str">
            <v>0</v>
          </cell>
          <cell r="B6170" t="str">
            <v>0.0</v>
          </cell>
          <cell r="E6170" t="str">
            <v>0</v>
          </cell>
          <cell r="F6170" t="str">
            <v>0</v>
          </cell>
        </row>
        <row r="6171">
          <cell r="A6171" t="str">
            <v>0</v>
          </cell>
          <cell r="B6171" t="str">
            <v>0.0</v>
          </cell>
          <cell r="E6171" t="str">
            <v>0</v>
          </cell>
          <cell r="F6171" t="str">
            <v>0</v>
          </cell>
        </row>
        <row r="6172">
          <cell r="A6172" t="str">
            <v>0</v>
          </cell>
          <cell r="B6172" t="str">
            <v>0.0</v>
          </cell>
          <cell r="E6172" t="str">
            <v>0</v>
          </cell>
          <cell r="F6172" t="str">
            <v>0</v>
          </cell>
        </row>
        <row r="6173">
          <cell r="A6173" t="str">
            <v>0</v>
          </cell>
          <cell r="B6173" t="str">
            <v>0.0</v>
          </cell>
          <cell r="E6173" t="str">
            <v>0</v>
          </cell>
          <cell r="F6173" t="str">
            <v>0</v>
          </cell>
        </row>
        <row r="6174">
          <cell r="A6174" t="str">
            <v>0</v>
          </cell>
          <cell r="B6174" t="str">
            <v>0.0</v>
          </cell>
          <cell r="E6174" t="str">
            <v>0</v>
          </cell>
          <cell r="F6174" t="str">
            <v>0</v>
          </cell>
        </row>
        <row r="6175">
          <cell r="A6175" t="str">
            <v>0</v>
          </cell>
          <cell r="B6175" t="str">
            <v>0.0</v>
          </cell>
          <cell r="E6175" t="str">
            <v>0</v>
          </cell>
          <cell r="F6175" t="str">
            <v>0</v>
          </cell>
        </row>
        <row r="6176">
          <cell r="A6176" t="str">
            <v>0</v>
          </cell>
          <cell r="B6176" t="str">
            <v>0.0</v>
          </cell>
          <cell r="E6176" t="str">
            <v>0</v>
          </cell>
          <cell r="F6176" t="str">
            <v>0</v>
          </cell>
        </row>
        <row r="6177">
          <cell r="A6177" t="str">
            <v>0</v>
          </cell>
          <cell r="B6177" t="str">
            <v>0.0</v>
          </cell>
          <cell r="E6177" t="str">
            <v>0</v>
          </cell>
          <cell r="F6177" t="str">
            <v>0</v>
          </cell>
        </row>
        <row r="6178">
          <cell r="A6178" t="str">
            <v>0</v>
          </cell>
          <cell r="B6178" t="str">
            <v>0.0</v>
          </cell>
          <cell r="E6178" t="str">
            <v>0</v>
          </cell>
          <cell r="F6178" t="str">
            <v>0</v>
          </cell>
        </row>
        <row r="6179">
          <cell r="A6179" t="str">
            <v>0</v>
          </cell>
          <cell r="B6179" t="str">
            <v>0.0</v>
          </cell>
          <cell r="E6179" t="str">
            <v>0</v>
          </cell>
          <cell r="F6179" t="str">
            <v>0</v>
          </cell>
        </row>
        <row r="6180">
          <cell r="A6180" t="str">
            <v>0</v>
          </cell>
          <cell r="B6180" t="str">
            <v>0.0</v>
          </cell>
          <cell r="E6180" t="str">
            <v>0</v>
          </cell>
          <cell r="F6180" t="str">
            <v>0</v>
          </cell>
        </row>
        <row r="6181">
          <cell r="A6181" t="str">
            <v>0</v>
          </cell>
          <cell r="B6181" t="str">
            <v>0.0</v>
          </cell>
          <cell r="E6181" t="str">
            <v>0</v>
          </cell>
          <cell r="F6181" t="str">
            <v>0</v>
          </cell>
        </row>
        <row r="6182">
          <cell r="A6182" t="str">
            <v>0</v>
          </cell>
          <cell r="B6182" t="str">
            <v>0.0</v>
          </cell>
          <cell r="E6182" t="str">
            <v>0</v>
          </cell>
          <cell r="F6182" t="str">
            <v>0</v>
          </cell>
        </row>
        <row r="6183">
          <cell r="A6183" t="str">
            <v>0</v>
          </cell>
          <cell r="B6183" t="str">
            <v>0.0</v>
          </cell>
          <cell r="E6183" t="str">
            <v>0</v>
          </cell>
          <cell r="F6183" t="str">
            <v>0</v>
          </cell>
        </row>
        <row r="6184">
          <cell r="A6184" t="str">
            <v>0</v>
          </cell>
          <cell r="B6184" t="str">
            <v>0.0</v>
          </cell>
          <cell r="E6184" t="str">
            <v>0</v>
          </cell>
          <cell r="F6184" t="str">
            <v>0</v>
          </cell>
        </row>
        <row r="6185">
          <cell r="A6185" t="str">
            <v>0</v>
          </cell>
          <cell r="B6185" t="str">
            <v>0.0</v>
          </cell>
          <cell r="E6185" t="str">
            <v>0</v>
          </cell>
          <cell r="F6185" t="str">
            <v>0</v>
          </cell>
        </row>
        <row r="6186">
          <cell r="A6186" t="str">
            <v>0</v>
          </cell>
          <cell r="B6186" t="str">
            <v>0.0</v>
          </cell>
          <cell r="E6186" t="str">
            <v>0</v>
          </cell>
          <cell r="F6186" t="str">
            <v>0</v>
          </cell>
        </row>
        <row r="6187">
          <cell r="A6187" t="str">
            <v>0</v>
          </cell>
          <cell r="B6187" t="str">
            <v>0.0</v>
          </cell>
          <cell r="E6187" t="str">
            <v>0</v>
          </cell>
          <cell r="F6187" t="str">
            <v>0</v>
          </cell>
        </row>
        <row r="6188">
          <cell r="A6188" t="str">
            <v>0</v>
          </cell>
          <cell r="B6188" t="str">
            <v>0.0</v>
          </cell>
          <cell r="E6188" t="str">
            <v>0</v>
          </cell>
          <cell r="F6188" t="str">
            <v>0</v>
          </cell>
        </row>
        <row r="6189">
          <cell r="A6189" t="str">
            <v>0</v>
          </cell>
          <cell r="B6189" t="str">
            <v>0.0</v>
          </cell>
          <cell r="E6189" t="str">
            <v>0</v>
          </cell>
          <cell r="F6189" t="str">
            <v>0</v>
          </cell>
        </row>
        <row r="6190">
          <cell r="A6190" t="str">
            <v>0</v>
          </cell>
          <cell r="B6190" t="str">
            <v>0.0</v>
          </cell>
          <cell r="E6190" t="str">
            <v>0</v>
          </cell>
          <cell r="F6190" t="str">
            <v>0</v>
          </cell>
        </row>
        <row r="6191">
          <cell r="A6191" t="str">
            <v>0</v>
          </cell>
          <cell r="B6191" t="str">
            <v>0.0</v>
          </cell>
          <cell r="E6191" t="str">
            <v>0</v>
          </cell>
          <cell r="F6191" t="str">
            <v>0</v>
          </cell>
        </row>
        <row r="6192">
          <cell r="A6192" t="str">
            <v>0</v>
          </cell>
          <cell r="B6192" t="str">
            <v>0.0</v>
          </cell>
          <cell r="E6192" t="str">
            <v>0</v>
          </cell>
          <cell r="F6192" t="str">
            <v>0</v>
          </cell>
        </row>
        <row r="6193">
          <cell r="A6193" t="str">
            <v>0</v>
          </cell>
          <cell r="B6193" t="str">
            <v>0.0</v>
          </cell>
          <cell r="E6193" t="str">
            <v>0</v>
          </cell>
          <cell r="F6193" t="str">
            <v>0</v>
          </cell>
        </row>
        <row r="6194">
          <cell r="A6194" t="str">
            <v>0</v>
          </cell>
          <cell r="B6194" t="str">
            <v>0.0</v>
          </cell>
          <cell r="E6194" t="str">
            <v>0</v>
          </cell>
          <cell r="F6194" t="str">
            <v>0</v>
          </cell>
        </row>
        <row r="6195">
          <cell r="A6195" t="str">
            <v>0</v>
          </cell>
          <cell r="B6195" t="str">
            <v>0.0</v>
          </cell>
          <cell r="E6195" t="str">
            <v>0</v>
          </cell>
          <cell r="F6195" t="str">
            <v>0</v>
          </cell>
        </row>
        <row r="6196">
          <cell r="A6196" t="str">
            <v>0</v>
          </cell>
          <cell r="B6196" t="str">
            <v>0.0</v>
          </cell>
          <cell r="E6196" t="str">
            <v>0</v>
          </cell>
          <cell r="F6196" t="str">
            <v>0</v>
          </cell>
        </row>
        <row r="6197">
          <cell r="A6197" t="str">
            <v>0</v>
          </cell>
          <cell r="B6197" t="str">
            <v>0.0</v>
          </cell>
          <cell r="E6197" t="str">
            <v>0</v>
          </cell>
          <cell r="F6197" t="str">
            <v>0</v>
          </cell>
        </row>
        <row r="6198">
          <cell r="A6198" t="str">
            <v>0</v>
          </cell>
          <cell r="B6198" t="str">
            <v>0.0</v>
          </cell>
          <cell r="E6198" t="str">
            <v>0</v>
          </cell>
          <cell r="F6198" t="str">
            <v>0</v>
          </cell>
        </row>
        <row r="6199">
          <cell r="A6199" t="str">
            <v>0</v>
          </cell>
          <cell r="B6199" t="str">
            <v>0.0</v>
          </cell>
          <cell r="E6199" t="str">
            <v>0</v>
          </cell>
          <cell r="F6199" t="str">
            <v>0</v>
          </cell>
        </row>
        <row r="6200">
          <cell r="A6200" t="str">
            <v>0</v>
          </cell>
          <cell r="B6200" t="str">
            <v>0.0</v>
          </cell>
          <cell r="E6200" t="str">
            <v>0</v>
          </cell>
          <cell r="F6200" t="str">
            <v>0</v>
          </cell>
        </row>
        <row r="6201">
          <cell r="A6201" t="str">
            <v>0</v>
          </cell>
          <cell r="B6201" t="str">
            <v>0.0</v>
          </cell>
          <cell r="E6201" t="str">
            <v>0</v>
          </cell>
          <cell r="F6201" t="str">
            <v>0</v>
          </cell>
        </row>
        <row r="6202">
          <cell r="A6202" t="str">
            <v>0</v>
          </cell>
          <cell r="B6202" t="str">
            <v>0.0</v>
          </cell>
          <cell r="E6202" t="str">
            <v>0</v>
          </cell>
          <cell r="F6202" t="str">
            <v>0</v>
          </cell>
        </row>
        <row r="6203">
          <cell r="A6203" t="str">
            <v>0</v>
          </cell>
          <cell r="B6203" t="str">
            <v>0.0</v>
          </cell>
          <cell r="E6203" t="str">
            <v>0</v>
          </cell>
          <cell r="F6203" t="str">
            <v>0</v>
          </cell>
        </row>
        <row r="6204">
          <cell r="A6204" t="str">
            <v>0</v>
          </cell>
          <cell r="B6204" t="str">
            <v>0.0</v>
          </cell>
          <cell r="E6204" t="str">
            <v>0</v>
          </cell>
          <cell r="F6204" t="str">
            <v>0</v>
          </cell>
        </row>
        <row r="6205">
          <cell r="A6205" t="str">
            <v>0</v>
          </cell>
          <cell r="B6205" t="str">
            <v>0.0</v>
          </cell>
          <cell r="E6205" t="str">
            <v>0</v>
          </cell>
          <cell r="F6205" t="str">
            <v>0</v>
          </cell>
        </row>
        <row r="6206">
          <cell r="A6206" t="str">
            <v>0</v>
          </cell>
          <cell r="B6206" t="str">
            <v>0.0</v>
          </cell>
          <cell r="E6206" t="str">
            <v>0</v>
          </cell>
          <cell r="F6206" t="str">
            <v>0</v>
          </cell>
        </row>
        <row r="6207">
          <cell r="A6207" t="str">
            <v>0</v>
          </cell>
          <cell r="B6207" t="str">
            <v>0.0</v>
          </cell>
          <cell r="E6207" t="str">
            <v>0</v>
          </cell>
          <cell r="F6207" t="str">
            <v>0</v>
          </cell>
        </row>
        <row r="6208">
          <cell r="A6208" t="str">
            <v>0</v>
          </cell>
          <cell r="B6208" t="str">
            <v>0.0</v>
          </cell>
          <cell r="E6208" t="str">
            <v>0</v>
          </cell>
          <cell r="F6208" t="str">
            <v>0</v>
          </cell>
        </row>
        <row r="6209">
          <cell r="A6209" t="str">
            <v>0</v>
          </cell>
          <cell r="B6209" t="str">
            <v>0.0</v>
          </cell>
          <cell r="E6209" t="str">
            <v>0</v>
          </cell>
          <cell r="F6209" t="str">
            <v>0</v>
          </cell>
        </row>
        <row r="6210">
          <cell r="A6210" t="str">
            <v>0</v>
          </cell>
          <cell r="B6210" t="str">
            <v>0.0</v>
          </cell>
          <cell r="E6210" t="str">
            <v>0</v>
          </cell>
          <cell r="F6210" t="str">
            <v>0</v>
          </cell>
        </row>
        <row r="6211">
          <cell r="A6211" t="str">
            <v>0</v>
          </cell>
          <cell r="B6211" t="str">
            <v>0.0</v>
          </cell>
          <cell r="E6211" t="str">
            <v>0</v>
          </cell>
          <cell r="F6211" t="str">
            <v>0</v>
          </cell>
        </row>
        <row r="6212">
          <cell r="A6212" t="str">
            <v>0</v>
          </cell>
          <cell r="B6212" t="str">
            <v>0.0</v>
          </cell>
          <cell r="E6212" t="str">
            <v>0</v>
          </cell>
          <cell r="F6212" t="str">
            <v>0</v>
          </cell>
        </row>
        <row r="6213">
          <cell r="A6213" t="str">
            <v>0</v>
          </cell>
          <cell r="B6213" t="str">
            <v>0.0</v>
          </cell>
          <cell r="E6213" t="str">
            <v>0</v>
          </cell>
          <cell r="F6213" t="str">
            <v>0</v>
          </cell>
        </row>
        <row r="6214">
          <cell r="A6214" t="str">
            <v>0</v>
          </cell>
          <cell r="B6214" t="str">
            <v>0.0</v>
          </cell>
          <cell r="E6214" t="str">
            <v>0</v>
          </cell>
          <cell r="F6214" t="str">
            <v>0</v>
          </cell>
        </row>
        <row r="6215">
          <cell r="A6215" t="str">
            <v>0</v>
          </cell>
          <cell r="B6215" t="str">
            <v>0.0</v>
          </cell>
          <cell r="E6215" t="str">
            <v>0</v>
          </cell>
          <cell r="F6215" t="str">
            <v>0</v>
          </cell>
        </row>
        <row r="6216">
          <cell r="A6216" t="str">
            <v>0</v>
          </cell>
          <cell r="B6216" t="str">
            <v>0.0</v>
          </cell>
          <cell r="E6216" t="str">
            <v>0</v>
          </cell>
          <cell r="F6216" t="str">
            <v>0</v>
          </cell>
        </row>
        <row r="6217">
          <cell r="A6217" t="str">
            <v>0</v>
          </cell>
          <cell r="B6217" t="str">
            <v>0.0</v>
          </cell>
          <cell r="E6217" t="str">
            <v>0</v>
          </cell>
          <cell r="F6217" t="str">
            <v>0</v>
          </cell>
        </row>
        <row r="6218">
          <cell r="A6218" t="str">
            <v>0</v>
          </cell>
          <cell r="B6218" t="str">
            <v>0.0</v>
          </cell>
          <cell r="E6218" t="str">
            <v>0</v>
          </cell>
          <cell r="F6218" t="str">
            <v>0</v>
          </cell>
        </row>
        <row r="6219">
          <cell r="A6219" t="str">
            <v>0</v>
          </cell>
          <cell r="B6219" t="str">
            <v>0.0</v>
          </cell>
          <cell r="E6219" t="str">
            <v>0</v>
          </cell>
          <cell r="F6219" t="str">
            <v>0</v>
          </cell>
        </row>
        <row r="6220">
          <cell r="A6220" t="str">
            <v>0</v>
          </cell>
          <cell r="B6220" t="str">
            <v>0.0</v>
          </cell>
          <cell r="E6220" t="str">
            <v>0</v>
          </cell>
          <cell r="F6220" t="str">
            <v>0</v>
          </cell>
        </row>
        <row r="6221">
          <cell r="A6221" t="str">
            <v>0</v>
          </cell>
          <cell r="B6221" t="str">
            <v>0.0</v>
          </cell>
          <cell r="E6221" t="str">
            <v>0</v>
          </cell>
          <cell r="F6221" t="str">
            <v>0</v>
          </cell>
        </row>
        <row r="6222">
          <cell r="A6222" t="str">
            <v>0</v>
          </cell>
          <cell r="B6222" t="str">
            <v>0.0</v>
          </cell>
          <cell r="E6222" t="str">
            <v>0</v>
          </cell>
          <cell r="F6222" t="str">
            <v>0</v>
          </cell>
        </row>
        <row r="6223">
          <cell r="A6223" t="str">
            <v>0</v>
          </cell>
          <cell r="B6223" t="str">
            <v>0.0</v>
          </cell>
          <cell r="E6223" t="str">
            <v>0</v>
          </cell>
          <cell r="F6223" t="str">
            <v>0</v>
          </cell>
        </row>
        <row r="6224">
          <cell r="A6224" t="str">
            <v>0</v>
          </cell>
          <cell r="B6224" t="str">
            <v>0.0</v>
          </cell>
          <cell r="E6224" t="str">
            <v>0</v>
          </cell>
          <cell r="F6224" t="str">
            <v>0</v>
          </cell>
        </row>
        <row r="6225">
          <cell r="A6225" t="str">
            <v>0</v>
          </cell>
          <cell r="B6225" t="str">
            <v>0.0</v>
          </cell>
          <cell r="E6225" t="str">
            <v>0</v>
          </cell>
          <cell r="F6225" t="str">
            <v>0</v>
          </cell>
        </row>
        <row r="6226">
          <cell r="A6226" t="str">
            <v>0</v>
          </cell>
          <cell r="B6226" t="str">
            <v>0.0</v>
          </cell>
          <cell r="E6226" t="str">
            <v>0</v>
          </cell>
          <cell r="F6226" t="str">
            <v>0</v>
          </cell>
        </row>
        <row r="6227">
          <cell r="A6227" t="str">
            <v>0</v>
          </cell>
          <cell r="B6227" t="str">
            <v>0.0</v>
          </cell>
          <cell r="E6227" t="str">
            <v>0</v>
          </cell>
          <cell r="F6227" t="str">
            <v>0</v>
          </cell>
        </row>
        <row r="6228">
          <cell r="A6228" t="str">
            <v>0</v>
          </cell>
          <cell r="B6228" t="str">
            <v>0.0</v>
          </cell>
          <cell r="E6228" t="str">
            <v>0</v>
          </cell>
          <cell r="F6228" t="str">
            <v>0</v>
          </cell>
        </row>
        <row r="6229">
          <cell r="A6229" t="str">
            <v>0</v>
          </cell>
          <cell r="B6229" t="str">
            <v>0.0</v>
          </cell>
          <cell r="E6229" t="str">
            <v>0</v>
          </cell>
          <cell r="F6229" t="str">
            <v>0</v>
          </cell>
        </row>
        <row r="6230">
          <cell r="A6230" t="str">
            <v>0</v>
          </cell>
          <cell r="B6230" t="str">
            <v>0.0</v>
          </cell>
          <cell r="E6230" t="str">
            <v>0</v>
          </cell>
          <cell r="F6230" t="str">
            <v>0</v>
          </cell>
        </row>
        <row r="6231">
          <cell r="A6231" t="str">
            <v>0</v>
          </cell>
          <cell r="B6231" t="str">
            <v>0.0</v>
          </cell>
          <cell r="E6231" t="str">
            <v>0</v>
          </cell>
          <cell r="F6231" t="str">
            <v>0</v>
          </cell>
        </row>
        <row r="6232">
          <cell r="A6232" t="str">
            <v>0</v>
          </cell>
          <cell r="B6232" t="str">
            <v>0.0</v>
          </cell>
          <cell r="E6232" t="str">
            <v>0</v>
          </cell>
          <cell r="F6232" t="str">
            <v>0</v>
          </cell>
        </row>
        <row r="6233">
          <cell r="A6233" t="str">
            <v>0</v>
          </cell>
          <cell r="B6233" t="str">
            <v>0.0</v>
          </cell>
          <cell r="E6233" t="str">
            <v>0</v>
          </cell>
          <cell r="F6233" t="str">
            <v>0</v>
          </cell>
        </row>
        <row r="6234">
          <cell r="A6234" t="str">
            <v>0</v>
          </cell>
          <cell r="B6234" t="str">
            <v>0.0</v>
          </cell>
          <cell r="E6234" t="str">
            <v>0</v>
          </cell>
          <cell r="F6234" t="str">
            <v>0</v>
          </cell>
        </row>
        <row r="6235">
          <cell r="A6235" t="str">
            <v>0</v>
          </cell>
          <cell r="B6235" t="str">
            <v>0.0</v>
          </cell>
          <cell r="E6235" t="str">
            <v>0</v>
          </cell>
          <cell r="F6235" t="str">
            <v>0</v>
          </cell>
        </row>
        <row r="6236">
          <cell r="A6236" t="str">
            <v>0</v>
          </cell>
          <cell r="B6236" t="str">
            <v>0.0</v>
          </cell>
          <cell r="E6236" t="str">
            <v>0</v>
          </cell>
          <cell r="F6236" t="str">
            <v>0</v>
          </cell>
        </row>
        <row r="6237">
          <cell r="A6237" t="str">
            <v>0</v>
          </cell>
          <cell r="B6237" t="str">
            <v>0.0</v>
          </cell>
          <cell r="E6237" t="str">
            <v>0</v>
          </cell>
          <cell r="F6237" t="str">
            <v>0</v>
          </cell>
        </row>
        <row r="6238">
          <cell r="A6238" t="str">
            <v>0</v>
          </cell>
          <cell r="B6238" t="str">
            <v>0.0</v>
          </cell>
          <cell r="E6238" t="str">
            <v>0</v>
          </cell>
          <cell r="F6238" t="str">
            <v>0</v>
          </cell>
        </row>
        <row r="6239">
          <cell r="A6239" t="str">
            <v>0</v>
          </cell>
          <cell r="B6239" t="str">
            <v>0.0</v>
          </cell>
          <cell r="E6239" t="str">
            <v>0</v>
          </cell>
          <cell r="F6239" t="str">
            <v>0</v>
          </cell>
        </row>
        <row r="6240">
          <cell r="A6240" t="str">
            <v>0</v>
          </cell>
          <cell r="B6240" t="str">
            <v>0.0</v>
          </cell>
          <cell r="E6240" t="str">
            <v>0</v>
          </cell>
          <cell r="F6240" t="str">
            <v>0</v>
          </cell>
        </row>
        <row r="6241">
          <cell r="A6241" t="str">
            <v>0</v>
          </cell>
          <cell r="B6241" t="str">
            <v>0.0</v>
          </cell>
          <cell r="E6241" t="str">
            <v>0</v>
          </cell>
          <cell r="F6241" t="str">
            <v>0</v>
          </cell>
        </row>
        <row r="6242">
          <cell r="A6242" t="str">
            <v>0</v>
          </cell>
          <cell r="B6242" t="str">
            <v>0.0</v>
          </cell>
          <cell r="E6242" t="str">
            <v>0</v>
          </cell>
          <cell r="F6242" t="str">
            <v>0</v>
          </cell>
        </row>
        <row r="6243">
          <cell r="A6243" t="str">
            <v>0</v>
          </cell>
          <cell r="B6243" t="str">
            <v>0.0</v>
          </cell>
          <cell r="E6243" t="str">
            <v>0</v>
          </cell>
          <cell r="F6243" t="str">
            <v>0</v>
          </cell>
        </row>
        <row r="6244">
          <cell r="A6244" t="str">
            <v>0</v>
          </cell>
          <cell r="B6244" t="str">
            <v>0.0</v>
          </cell>
          <cell r="E6244" t="str">
            <v>0</v>
          </cell>
          <cell r="F6244" t="str">
            <v>0</v>
          </cell>
        </row>
        <row r="6245">
          <cell r="A6245" t="str">
            <v>0</v>
          </cell>
          <cell r="B6245" t="str">
            <v>0.0</v>
          </cell>
          <cell r="E6245" t="str">
            <v>0</v>
          </cell>
          <cell r="F6245" t="str">
            <v>0</v>
          </cell>
        </row>
        <row r="6246">
          <cell r="A6246" t="str">
            <v>0</v>
          </cell>
          <cell r="B6246" t="str">
            <v>0.0</v>
          </cell>
          <cell r="E6246" t="str">
            <v>0</v>
          </cell>
          <cell r="F6246" t="str">
            <v>0</v>
          </cell>
        </row>
        <row r="6247">
          <cell r="A6247" t="str">
            <v>0</v>
          </cell>
          <cell r="B6247" t="str">
            <v>0.0</v>
          </cell>
          <cell r="E6247" t="str">
            <v>0</v>
          </cell>
          <cell r="F6247" t="str">
            <v>0</v>
          </cell>
        </row>
        <row r="6248">
          <cell r="A6248" t="str">
            <v>0</v>
          </cell>
          <cell r="B6248" t="str">
            <v>0.0</v>
          </cell>
          <cell r="E6248" t="str">
            <v>0</v>
          </cell>
          <cell r="F6248" t="str">
            <v>0</v>
          </cell>
        </row>
        <row r="6249">
          <cell r="A6249" t="str">
            <v>0</v>
          </cell>
          <cell r="B6249" t="str">
            <v>0.0</v>
          </cell>
          <cell r="E6249" t="str">
            <v>0</v>
          </cell>
          <cell r="F6249" t="str">
            <v>0</v>
          </cell>
        </row>
        <row r="6250">
          <cell r="A6250" t="str">
            <v>0</v>
          </cell>
          <cell r="B6250" t="str">
            <v>0.0</v>
          </cell>
          <cell r="E6250" t="str">
            <v>0</v>
          </cell>
          <cell r="F6250" t="str">
            <v>0</v>
          </cell>
        </row>
        <row r="6251">
          <cell r="A6251" t="str">
            <v>0</v>
          </cell>
          <cell r="B6251" t="str">
            <v>0.0</v>
          </cell>
          <cell r="E6251" t="str">
            <v>0</v>
          </cell>
          <cell r="F6251" t="str">
            <v>0</v>
          </cell>
        </row>
        <row r="6252">
          <cell r="A6252" t="str">
            <v>0</v>
          </cell>
          <cell r="B6252" t="str">
            <v>0.0</v>
          </cell>
          <cell r="E6252" t="str">
            <v>0</v>
          </cell>
          <cell r="F6252" t="str">
            <v>0</v>
          </cell>
        </row>
        <row r="6253">
          <cell r="A6253" t="str">
            <v>0</v>
          </cell>
          <cell r="B6253" t="str">
            <v>0.0</v>
          </cell>
          <cell r="E6253" t="str">
            <v>0</v>
          </cell>
          <cell r="F6253" t="str">
            <v>0</v>
          </cell>
        </row>
        <row r="6254">
          <cell r="A6254" t="str">
            <v>0</v>
          </cell>
          <cell r="B6254" t="str">
            <v>0.0</v>
          </cell>
          <cell r="E6254" t="str">
            <v>0</v>
          </cell>
          <cell r="F6254" t="str">
            <v>0</v>
          </cell>
        </row>
        <row r="6255">
          <cell r="A6255" t="str">
            <v>0</v>
          </cell>
          <cell r="B6255" t="str">
            <v>0.0</v>
          </cell>
          <cell r="E6255" t="str">
            <v>0</v>
          </cell>
          <cell r="F6255" t="str">
            <v>0</v>
          </cell>
        </row>
        <row r="6256">
          <cell r="A6256" t="str">
            <v>0</v>
          </cell>
          <cell r="B6256" t="str">
            <v>0.0</v>
          </cell>
          <cell r="E6256" t="str">
            <v>0</v>
          </cell>
          <cell r="F6256" t="str">
            <v>0</v>
          </cell>
        </row>
        <row r="6257">
          <cell r="A6257" t="str">
            <v>0</v>
          </cell>
          <cell r="B6257" t="str">
            <v>0.0</v>
          </cell>
          <cell r="E6257" t="str">
            <v>0</v>
          </cell>
          <cell r="F6257" t="str">
            <v>0</v>
          </cell>
        </row>
        <row r="6258">
          <cell r="A6258" t="str">
            <v>0</v>
          </cell>
          <cell r="B6258" t="str">
            <v>0.0</v>
          </cell>
          <cell r="E6258" t="str">
            <v>0</v>
          </cell>
          <cell r="F6258" t="str">
            <v>0</v>
          </cell>
        </row>
        <row r="6259">
          <cell r="A6259" t="str">
            <v>0</v>
          </cell>
          <cell r="B6259" t="str">
            <v>0.0</v>
          </cell>
          <cell r="E6259" t="str">
            <v>0</v>
          </cell>
          <cell r="F6259" t="str">
            <v>0</v>
          </cell>
        </row>
        <row r="6260">
          <cell r="A6260" t="str">
            <v>0</v>
          </cell>
          <cell r="B6260" t="str">
            <v>0.0</v>
          </cell>
          <cell r="E6260" t="str">
            <v>0</v>
          </cell>
          <cell r="F6260" t="str">
            <v>0</v>
          </cell>
        </row>
        <row r="6261">
          <cell r="A6261" t="str">
            <v>0</v>
          </cell>
          <cell r="B6261" t="str">
            <v>0.0</v>
          </cell>
          <cell r="E6261" t="str">
            <v>0</v>
          </cell>
          <cell r="F6261" t="str">
            <v>0</v>
          </cell>
        </row>
        <row r="6262">
          <cell r="A6262" t="str">
            <v>0</v>
          </cell>
          <cell r="B6262" t="str">
            <v>0.0</v>
          </cell>
          <cell r="E6262" t="str">
            <v>0</v>
          </cell>
          <cell r="F6262" t="str">
            <v>0</v>
          </cell>
        </row>
        <row r="6263">
          <cell r="A6263" t="str">
            <v>0</v>
          </cell>
          <cell r="B6263" t="str">
            <v>0.0</v>
          </cell>
          <cell r="E6263" t="str">
            <v>0</v>
          </cell>
          <cell r="F6263" t="str">
            <v>0</v>
          </cell>
        </row>
        <row r="6264">
          <cell r="A6264" t="str">
            <v>0</v>
          </cell>
          <cell r="B6264" t="str">
            <v>0.0</v>
          </cell>
          <cell r="E6264" t="str">
            <v>0</v>
          </cell>
          <cell r="F6264" t="str">
            <v>0</v>
          </cell>
        </row>
        <row r="6265">
          <cell r="A6265" t="str">
            <v>0</v>
          </cell>
          <cell r="B6265" t="str">
            <v>0.0</v>
          </cell>
          <cell r="E6265" t="str">
            <v>0</v>
          </cell>
          <cell r="F6265" t="str">
            <v>0</v>
          </cell>
        </row>
        <row r="6266">
          <cell r="A6266" t="str">
            <v>0</v>
          </cell>
          <cell r="B6266" t="str">
            <v>0.0</v>
          </cell>
          <cell r="E6266" t="str">
            <v>0</v>
          </cell>
          <cell r="F6266" t="str">
            <v>0</v>
          </cell>
        </row>
        <row r="6267">
          <cell r="A6267" t="str">
            <v>0</v>
          </cell>
          <cell r="B6267" t="str">
            <v>0.0</v>
          </cell>
          <cell r="E6267" t="str">
            <v>0</v>
          </cell>
          <cell r="F6267" t="str">
            <v>0</v>
          </cell>
        </row>
        <row r="6268">
          <cell r="A6268" t="str">
            <v>0</v>
          </cell>
          <cell r="B6268" t="str">
            <v>0.0</v>
          </cell>
          <cell r="E6268" t="str">
            <v>0</v>
          </cell>
          <cell r="F6268" t="str">
            <v>0</v>
          </cell>
        </row>
        <row r="6269">
          <cell r="A6269" t="str">
            <v>0</v>
          </cell>
          <cell r="B6269" t="str">
            <v>0.0</v>
          </cell>
          <cell r="E6269" t="str">
            <v>0</v>
          </cell>
          <cell r="F6269" t="str">
            <v>0</v>
          </cell>
        </row>
        <row r="6270">
          <cell r="A6270" t="str">
            <v>0</v>
          </cell>
          <cell r="B6270" t="str">
            <v>0.0</v>
          </cell>
          <cell r="E6270" t="str">
            <v>0</v>
          </cell>
          <cell r="F6270" t="str">
            <v>0</v>
          </cell>
        </row>
        <row r="6271">
          <cell r="A6271" t="str">
            <v>0</v>
          </cell>
          <cell r="B6271" t="str">
            <v>0.0</v>
          </cell>
          <cell r="E6271" t="str">
            <v>0</v>
          </cell>
          <cell r="F6271" t="str">
            <v>0</v>
          </cell>
        </row>
        <row r="6272">
          <cell r="A6272" t="str">
            <v>0</v>
          </cell>
          <cell r="B6272" t="str">
            <v>0.0</v>
          </cell>
          <cell r="E6272" t="str">
            <v>0</v>
          </cell>
          <cell r="F6272" t="str">
            <v>0</v>
          </cell>
        </row>
        <row r="6273">
          <cell r="A6273" t="str">
            <v>0</v>
          </cell>
          <cell r="B6273" t="str">
            <v>0.0</v>
          </cell>
          <cell r="E6273" t="str">
            <v>0</v>
          </cell>
          <cell r="F6273" t="str">
            <v>0</v>
          </cell>
        </row>
        <row r="6274">
          <cell r="A6274" t="str">
            <v>0</v>
          </cell>
          <cell r="B6274" t="str">
            <v>0.0</v>
          </cell>
          <cell r="E6274" t="str">
            <v>0</v>
          </cell>
          <cell r="F6274" t="str">
            <v>0</v>
          </cell>
        </row>
        <row r="6275">
          <cell r="A6275" t="str">
            <v>0</v>
          </cell>
          <cell r="B6275" t="str">
            <v>0.0</v>
          </cell>
          <cell r="E6275" t="str">
            <v>0</v>
          </cell>
          <cell r="F6275" t="str">
            <v>0</v>
          </cell>
        </row>
        <row r="6276">
          <cell r="A6276" t="str">
            <v>0</v>
          </cell>
          <cell r="B6276" t="str">
            <v>0.0</v>
          </cell>
          <cell r="E6276" t="str">
            <v>0</v>
          </cell>
          <cell r="F6276" t="str">
            <v>0</v>
          </cell>
        </row>
        <row r="6277">
          <cell r="A6277" t="str">
            <v>0</v>
          </cell>
          <cell r="B6277" t="str">
            <v>0.0</v>
          </cell>
          <cell r="E6277" t="str">
            <v>0</v>
          </cell>
          <cell r="F6277" t="str">
            <v>0</v>
          </cell>
        </row>
        <row r="6278">
          <cell r="A6278" t="str">
            <v>0</v>
          </cell>
          <cell r="B6278" t="str">
            <v>0.0</v>
          </cell>
          <cell r="E6278" t="str">
            <v>0</v>
          </cell>
          <cell r="F6278" t="str">
            <v>0</v>
          </cell>
        </row>
        <row r="6279">
          <cell r="A6279" t="str">
            <v>0</v>
          </cell>
          <cell r="B6279" t="str">
            <v>0.0</v>
          </cell>
          <cell r="E6279" t="str">
            <v>0</v>
          </cell>
          <cell r="F6279" t="str">
            <v>0</v>
          </cell>
        </row>
        <row r="6280">
          <cell r="A6280" t="str">
            <v>0</v>
          </cell>
          <cell r="B6280" t="str">
            <v>0.0</v>
          </cell>
          <cell r="E6280" t="str">
            <v>0</v>
          </cell>
          <cell r="F6280" t="str">
            <v>0</v>
          </cell>
        </row>
        <row r="6281">
          <cell r="A6281" t="str">
            <v>0</v>
          </cell>
          <cell r="B6281" t="str">
            <v>0.0</v>
          </cell>
          <cell r="E6281" t="str">
            <v>0</v>
          </cell>
          <cell r="F6281" t="str">
            <v>0</v>
          </cell>
        </row>
        <row r="6282">
          <cell r="A6282" t="str">
            <v>0</v>
          </cell>
          <cell r="B6282" t="str">
            <v>0.0</v>
          </cell>
          <cell r="E6282" t="str">
            <v>0</v>
          </cell>
          <cell r="F6282" t="str">
            <v>0</v>
          </cell>
        </row>
        <row r="6283">
          <cell r="A6283" t="str">
            <v>0</v>
          </cell>
          <cell r="B6283" t="str">
            <v>0.0</v>
          </cell>
          <cell r="E6283" t="str">
            <v>0</v>
          </cell>
          <cell r="F6283" t="str">
            <v>0</v>
          </cell>
        </row>
        <row r="6284">
          <cell r="A6284" t="str">
            <v>0</v>
          </cell>
          <cell r="B6284" t="str">
            <v>0.0</v>
          </cell>
          <cell r="E6284" t="str">
            <v>0</v>
          </cell>
          <cell r="F6284" t="str">
            <v>0</v>
          </cell>
        </row>
        <row r="6285">
          <cell r="A6285" t="str">
            <v>0</v>
          </cell>
          <cell r="B6285" t="str">
            <v>0.0</v>
          </cell>
          <cell r="E6285" t="str">
            <v>0</v>
          </cell>
          <cell r="F6285" t="str">
            <v>0</v>
          </cell>
        </row>
        <row r="6286">
          <cell r="A6286" t="str">
            <v>0</v>
          </cell>
          <cell r="B6286" t="str">
            <v>0.0</v>
          </cell>
          <cell r="E6286" t="str">
            <v>0</v>
          </cell>
          <cell r="F6286" t="str">
            <v>0</v>
          </cell>
        </row>
        <row r="6287">
          <cell r="A6287" t="str">
            <v>0</v>
          </cell>
          <cell r="B6287" t="str">
            <v>0.0</v>
          </cell>
          <cell r="E6287" t="str">
            <v>0</v>
          </cell>
          <cell r="F6287" t="str">
            <v>0</v>
          </cell>
        </row>
        <row r="6288">
          <cell r="A6288" t="str">
            <v>0</v>
          </cell>
          <cell r="B6288" t="str">
            <v>0.0</v>
          </cell>
          <cell r="E6288" t="str">
            <v>0</v>
          </cell>
          <cell r="F6288" t="str">
            <v>0</v>
          </cell>
        </row>
        <row r="6289">
          <cell r="A6289" t="str">
            <v>0</v>
          </cell>
          <cell r="B6289" t="str">
            <v>0.0</v>
          </cell>
          <cell r="E6289" t="str">
            <v>0</v>
          </cell>
          <cell r="F6289" t="str">
            <v>0</v>
          </cell>
        </row>
        <row r="6290">
          <cell r="A6290" t="str">
            <v>0</v>
          </cell>
          <cell r="B6290" t="str">
            <v>0.0</v>
          </cell>
          <cell r="E6290" t="str">
            <v>0</v>
          </cell>
          <cell r="F6290" t="str">
            <v>0</v>
          </cell>
        </row>
        <row r="6291">
          <cell r="A6291" t="str">
            <v>0</v>
          </cell>
          <cell r="B6291" t="str">
            <v>0.0</v>
          </cell>
          <cell r="E6291" t="str">
            <v>0</v>
          </cell>
          <cell r="F6291" t="str">
            <v>0</v>
          </cell>
        </row>
        <row r="6292">
          <cell r="A6292" t="str">
            <v>0</v>
          </cell>
          <cell r="B6292" t="str">
            <v>0.0</v>
          </cell>
          <cell r="E6292" t="str">
            <v>0</v>
          </cell>
          <cell r="F6292" t="str">
            <v>0</v>
          </cell>
        </row>
        <row r="6293">
          <cell r="A6293" t="str">
            <v>0</v>
          </cell>
          <cell r="B6293" t="str">
            <v>0.0</v>
          </cell>
          <cell r="E6293" t="str">
            <v>0</v>
          </cell>
          <cell r="F6293" t="str">
            <v>0</v>
          </cell>
        </row>
        <row r="6294">
          <cell r="A6294" t="str">
            <v>0</v>
          </cell>
          <cell r="B6294" t="str">
            <v>0.0</v>
          </cell>
          <cell r="E6294" t="str">
            <v>0</v>
          </cell>
          <cell r="F6294" t="str">
            <v>0</v>
          </cell>
        </row>
        <row r="6295">
          <cell r="A6295" t="str">
            <v>0</v>
          </cell>
          <cell r="B6295" t="str">
            <v>0.0</v>
          </cell>
          <cell r="E6295" t="str">
            <v>0</v>
          </cell>
          <cell r="F6295" t="str">
            <v>0</v>
          </cell>
        </row>
        <row r="6296">
          <cell r="A6296" t="str">
            <v>0</v>
          </cell>
          <cell r="B6296" t="str">
            <v>0.0</v>
          </cell>
          <cell r="E6296" t="str">
            <v>0</v>
          </cell>
          <cell r="F6296" t="str">
            <v>0</v>
          </cell>
        </row>
        <row r="6297">
          <cell r="A6297" t="str">
            <v>0</v>
          </cell>
          <cell r="B6297" t="str">
            <v>0.0</v>
          </cell>
          <cell r="E6297" t="str">
            <v>0</v>
          </cell>
          <cell r="F6297" t="str">
            <v>0</v>
          </cell>
        </row>
        <row r="6298">
          <cell r="A6298" t="str">
            <v>0</v>
          </cell>
          <cell r="B6298" t="str">
            <v>0.0</v>
          </cell>
          <cell r="E6298" t="str">
            <v>0</v>
          </cell>
          <cell r="F6298" t="str">
            <v>0</v>
          </cell>
        </row>
        <row r="6299">
          <cell r="A6299" t="str">
            <v>0</v>
          </cell>
          <cell r="B6299" t="str">
            <v>0.0</v>
          </cell>
          <cell r="E6299" t="str">
            <v>0</v>
          </cell>
          <cell r="F6299" t="str">
            <v>0</v>
          </cell>
        </row>
        <row r="6300">
          <cell r="A6300" t="str">
            <v>0</v>
          </cell>
          <cell r="B6300" t="str">
            <v>0.0</v>
          </cell>
          <cell r="E6300" t="str">
            <v>0</v>
          </cell>
          <cell r="F6300" t="str">
            <v>0</v>
          </cell>
        </row>
        <row r="6301">
          <cell r="A6301" t="str">
            <v>0</v>
          </cell>
          <cell r="B6301" t="str">
            <v>0.0</v>
          </cell>
          <cell r="E6301" t="str">
            <v>0</v>
          </cell>
          <cell r="F6301" t="str">
            <v>0</v>
          </cell>
        </row>
        <row r="6302">
          <cell r="A6302" t="str">
            <v>0</v>
          </cell>
          <cell r="B6302" t="str">
            <v>0.0</v>
          </cell>
          <cell r="E6302" t="str">
            <v>0</v>
          </cell>
          <cell r="F6302" t="str">
            <v>0</v>
          </cell>
        </row>
        <row r="6303">
          <cell r="A6303" t="str">
            <v>0</v>
          </cell>
          <cell r="B6303" t="str">
            <v>0.0</v>
          </cell>
          <cell r="E6303" t="str">
            <v>0</v>
          </cell>
          <cell r="F6303" t="str">
            <v>0</v>
          </cell>
        </row>
        <row r="6304">
          <cell r="A6304" t="str">
            <v>0</v>
          </cell>
          <cell r="B6304" t="str">
            <v>0.0</v>
          </cell>
          <cell r="E6304" t="str">
            <v>0</v>
          </cell>
          <cell r="F6304" t="str">
            <v>0</v>
          </cell>
        </row>
        <row r="6305">
          <cell r="A6305" t="str">
            <v>0</v>
          </cell>
          <cell r="B6305" t="str">
            <v>0.0</v>
          </cell>
          <cell r="E6305" t="str">
            <v>0</v>
          </cell>
          <cell r="F6305" t="str">
            <v>0</v>
          </cell>
        </row>
        <row r="6306">
          <cell r="A6306" t="str">
            <v>0</v>
          </cell>
          <cell r="B6306" t="str">
            <v>0.0</v>
          </cell>
          <cell r="E6306" t="str">
            <v>0</v>
          </cell>
          <cell r="F6306" t="str">
            <v>0</v>
          </cell>
        </row>
        <row r="6307">
          <cell r="A6307" t="str">
            <v>0</v>
          </cell>
          <cell r="B6307" t="str">
            <v>0.0</v>
          </cell>
          <cell r="E6307" t="str">
            <v>0</v>
          </cell>
          <cell r="F6307" t="str">
            <v>0</v>
          </cell>
        </row>
        <row r="6308">
          <cell r="A6308" t="str">
            <v>0</v>
          </cell>
          <cell r="B6308" t="str">
            <v>0.0</v>
          </cell>
          <cell r="E6308" t="str">
            <v>0</v>
          </cell>
          <cell r="F6308" t="str">
            <v>0</v>
          </cell>
        </row>
        <row r="6309">
          <cell r="A6309" t="str">
            <v>0</v>
          </cell>
          <cell r="B6309" t="str">
            <v>0.0</v>
          </cell>
          <cell r="E6309" t="str">
            <v>0</v>
          </cell>
          <cell r="F6309" t="str">
            <v>0</v>
          </cell>
        </row>
        <row r="6310">
          <cell r="A6310" t="str">
            <v>0</v>
          </cell>
          <cell r="B6310" t="str">
            <v>0.0</v>
          </cell>
          <cell r="E6310" t="str">
            <v>0</v>
          </cell>
          <cell r="F6310" t="str">
            <v>0</v>
          </cell>
        </row>
        <row r="6311">
          <cell r="A6311" t="str">
            <v>0</v>
          </cell>
          <cell r="B6311" t="str">
            <v>0.0</v>
          </cell>
          <cell r="E6311" t="str">
            <v>0</v>
          </cell>
          <cell r="F6311" t="str">
            <v>0</v>
          </cell>
        </row>
        <row r="6312">
          <cell r="A6312" t="str">
            <v>0</v>
          </cell>
          <cell r="B6312" t="str">
            <v>0.0</v>
          </cell>
          <cell r="E6312" t="str">
            <v>0</v>
          </cell>
          <cell r="F6312" t="str">
            <v>0</v>
          </cell>
        </row>
        <row r="6313">
          <cell r="A6313" t="str">
            <v>0</v>
          </cell>
          <cell r="B6313" t="str">
            <v>0.0</v>
          </cell>
          <cell r="E6313" t="str">
            <v>0</v>
          </cell>
          <cell r="F6313" t="str">
            <v>0</v>
          </cell>
        </row>
        <row r="6314">
          <cell r="A6314" t="str">
            <v>0</v>
          </cell>
          <cell r="B6314" t="str">
            <v>0.0</v>
          </cell>
          <cell r="E6314" t="str">
            <v>0</v>
          </cell>
          <cell r="F6314" t="str">
            <v>0</v>
          </cell>
        </row>
        <row r="6315">
          <cell r="A6315" t="str">
            <v>0</v>
          </cell>
          <cell r="B6315" t="str">
            <v>0.0</v>
          </cell>
          <cell r="E6315" t="str">
            <v>0</v>
          </cell>
          <cell r="F6315" t="str">
            <v>0</v>
          </cell>
        </row>
        <row r="6316">
          <cell r="A6316" t="str">
            <v>0</v>
          </cell>
          <cell r="B6316" t="str">
            <v>0.0</v>
          </cell>
          <cell r="E6316" t="str">
            <v>0</v>
          </cell>
          <cell r="F6316" t="str">
            <v>0</v>
          </cell>
        </row>
        <row r="6317">
          <cell r="A6317" t="str">
            <v>0</v>
          </cell>
          <cell r="B6317" t="str">
            <v>0.0</v>
          </cell>
          <cell r="E6317" t="str">
            <v>0</v>
          </cell>
          <cell r="F6317" t="str">
            <v>0</v>
          </cell>
        </row>
        <row r="6318">
          <cell r="A6318" t="str">
            <v>0</v>
          </cell>
          <cell r="B6318" t="str">
            <v>0.0</v>
          </cell>
          <cell r="E6318" t="str">
            <v>0</v>
          </cell>
          <cell r="F6318" t="str">
            <v>0</v>
          </cell>
        </row>
        <row r="6319">
          <cell r="A6319" t="str">
            <v>0</v>
          </cell>
          <cell r="B6319" t="str">
            <v>0.0</v>
          </cell>
          <cell r="E6319" t="str">
            <v>0</v>
          </cell>
          <cell r="F6319" t="str">
            <v>0</v>
          </cell>
        </row>
        <row r="6320">
          <cell r="A6320" t="str">
            <v>0</v>
          </cell>
          <cell r="B6320" t="str">
            <v>0.0</v>
          </cell>
          <cell r="E6320" t="str">
            <v>0</v>
          </cell>
          <cell r="F6320" t="str">
            <v>0</v>
          </cell>
        </row>
        <row r="6321">
          <cell r="A6321" t="str">
            <v>0</v>
          </cell>
          <cell r="B6321" t="str">
            <v>0.0</v>
          </cell>
          <cell r="E6321" t="str">
            <v>0</v>
          </cell>
          <cell r="F6321" t="str">
            <v>0</v>
          </cell>
        </row>
        <row r="6322">
          <cell r="A6322" t="str">
            <v>0</v>
          </cell>
          <cell r="B6322" t="str">
            <v>0.0</v>
          </cell>
          <cell r="E6322" t="str">
            <v>0</v>
          </cell>
          <cell r="F6322" t="str">
            <v>0</v>
          </cell>
        </row>
        <row r="6323">
          <cell r="A6323" t="str">
            <v>0</v>
          </cell>
          <cell r="B6323" t="str">
            <v>0.0</v>
          </cell>
          <cell r="E6323" t="str">
            <v>0</v>
          </cell>
          <cell r="F6323" t="str">
            <v>0</v>
          </cell>
        </row>
        <row r="6324">
          <cell r="A6324" t="str">
            <v>0</v>
          </cell>
          <cell r="B6324" t="str">
            <v>0.0</v>
          </cell>
          <cell r="E6324" t="str">
            <v>0</v>
          </cell>
          <cell r="F6324" t="str">
            <v>0</v>
          </cell>
        </row>
        <row r="6325">
          <cell r="A6325" t="str">
            <v>0</v>
          </cell>
          <cell r="B6325" t="str">
            <v>0.0</v>
          </cell>
          <cell r="E6325" t="str">
            <v>0</v>
          </cell>
          <cell r="F6325" t="str">
            <v>0</v>
          </cell>
        </row>
        <row r="6326">
          <cell r="A6326" t="str">
            <v>0</v>
          </cell>
          <cell r="B6326" t="str">
            <v>0.0</v>
          </cell>
          <cell r="E6326" t="str">
            <v>0</v>
          </cell>
          <cell r="F6326" t="str">
            <v>0</v>
          </cell>
        </row>
        <row r="6327">
          <cell r="A6327" t="str">
            <v>0</v>
          </cell>
          <cell r="B6327" t="str">
            <v>0.0</v>
          </cell>
          <cell r="E6327" t="str">
            <v>0</v>
          </cell>
          <cell r="F6327" t="str">
            <v>0</v>
          </cell>
        </row>
        <row r="6328">
          <cell r="A6328" t="str">
            <v>0</v>
          </cell>
          <cell r="B6328" t="str">
            <v>0.0</v>
          </cell>
          <cell r="E6328" t="str">
            <v>0</v>
          </cell>
          <cell r="F6328" t="str">
            <v>0</v>
          </cell>
        </row>
        <row r="6329">
          <cell r="A6329" t="str">
            <v>0</v>
          </cell>
          <cell r="B6329" t="str">
            <v>0.0</v>
          </cell>
          <cell r="E6329" t="str">
            <v>0</v>
          </cell>
          <cell r="F6329" t="str">
            <v>0</v>
          </cell>
        </row>
        <row r="6330">
          <cell r="A6330" t="str">
            <v>0</v>
          </cell>
          <cell r="B6330" t="str">
            <v>0.0</v>
          </cell>
          <cell r="E6330" t="str">
            <v>0</v>
          </cell>
          <cell r="F6330" t="str">
            <v>0</v>
          </cell>
        </row>
        <row r="6331">
          <cell r="A6331" t="str">
            <v>0</v>
          </cell>
          <cell r="B6331" t="str">
            <v>0.0</v>
          </cell>
          <cell r="E6331" t="str">
            <v>0</v>
          </cell>
          <cell r="F6331" t="str">
            <v>0</v>
          </cell>
        </row>
        <row r="6332">
          <cell r="A6332" t="str">
            <v>0</v>
          </cell>
          <cell r="B6332" t="str">
            <v>0.0</v>
          </cell>
          <cell r="E6332" t="str">
            <v>0</v>
          </cell>
          <cell r="F6332" t="str">
            <v>0</v>
          </cell>
        </row>
        <row r="6333">
          <cell r="A6333" t="str">
            <v>0</v>
          </cell>
          <cell r="B6333" t="str">
            <v>0.0</v>
          </cell>
          <cell r="E6333" t="str">
            <v>0</v>
          </cell>
          <cell r="F6333" t="str">
            <v>0</v>
          </cell>
        </row>
        <row r="6334">
          <cell r="A6334" t="str">
            <v>0</v>
          </cell>
          <cell r="B6334" t="str">
            <v>0.0</v>
          </cell>
          <cell r="E6334" t="str">
            <v>0</v>
          </cell>
          <cell r="F6334" t="str">
            <v>0</v>
          </cell>
        </row>
        <row r="6335">
          <cell r="A6335" t="str">
            <v>0</v>
          </cell>
          <cell r="B6335" t="str">
            <v>0.0</v>
          </cell>
          <cell r="E6335" t="str">
            <v>0</v>
          </cell>
          <cell r="F6335" t="str">
            <v>0</v>
          </cell>
        </row>
        <row r="6336">
          <cell r="A6336" t="str">
            <v>0</v>
          </cell>
          <cell r="B6336" t="str">
            <v>0.0</v>
          </cell>
          <cell r="E6336" t="str">
            <v>0</v>
          </cell>
          <cell r="F6336" t="str">
            <v>0</v>
          </cell>
        </row>
        <row r="6337">
          <cell r="A6337" t="str">
            <v>0</v>
          </cell>
          <cell r="B6337" t="str">
            <v>0.0</v>
          </cell>
          <cell r="E6337" t="str">
            <v>0</v>
          </cell>
          <cell r="F6337" t="str">
            <v>0</v>
          </cell>
        </row>
        <row r="6338">
          <cell r="A6338" t="str">
            <v>0</v>
          </cell>
          <cell r="B6338" t="str">
            <v>0.0</v>
          </cell>
          <cell r="E6338" t="str">
            <v>0</v>
          </cell>
          <cell r="F6338" t="str">
            <v>0</v>
          </cell>
        </row>
        <row r="6339">
          <cell r="A6339" t="str">
            <v>0</v>
          </cell>
          <cell r="B6339" t="str">
            <v>0.0</v>
          </cell>
          <cell r="E6339" t="str">
            <v>0</v>
          </cell>
          <cell r="F6339" t="str">
            <v>0</v>
          </cell>
        </row>
        <row r="6340">
          <cell r="A6340" t="str">
            <v>0</v>
          </cell>
          <cell r="B6340" t="str">
            <v>0.0</v>
          </cell>
          <cell r="E6340" t="str">
            <v>0</v>
          </cell>
          <cell r="F6340" t="str">
            <v>0</v>
          </cell>
        </row>
        <row r="6341">
          <cell r="A6341" t="str">
            <v>0</v>
          </cell>
          <cell r="B6341" t="str">
            <v>0.0</v>
          </cell>
          <cell r="E6341" t="str">
            <v>0</v>
          </cell>
          <cell r="F6341" t="str">
            <v>0</v>
          </cell>
        </row>
        <row r="6342">
          <cell r="A6342" t="str">
            <v>0</v>
          </cell>
          <cell r="B6342" t="str">
            <v>0.0</v>
          </cell>
          <cell r="E6342" t="str">
            <v>0</v>
          </cell>
          <cell r="F6342" t="str">
            <v>0</v>
          </cell>
        </row>
        <row r="6343">
          <cell r="A6343" t="str">
            <v>0</v>
          </cell>
          <cell r="B6343" t="str">
            <v>0.0</v>
          </cell>
          <cell r="E6343" t="str">
            <v>0</v>
          </cell>
          <cell r="F6343" t="str">
            <v>0</v>
          </cell>
        </row>
        <row r="6344">
          <cell r="A6344" t="str">
            <v>0</v>
          </cell>
          <cell r="B6344" t="str">
            <v>0.0</v>
          </cell>
          <cell r="E6344" t="str">
            <v>0</v>
          </cell>
          <cell r="F6344" t="str">
            <v>0</v>
          </cell>
        </row>
        <row r="6345">
          <cell r="A6345" t="str">
            <v>0</v>
          </cell>
          <cell r="B6345" t="str">
            <v>0.0</v>
          </cell>
          <cell r="E6345" t="str">
            <v>0</v>
          </cell>
          <cell r="F6345" t="str">
            <v>0</v>
          </cell>
        </row>
        <row r="6346">
          <cell r="A6346" t="str">
            <v>0</v>
          </cell>
          <cell r="B6346" t="str">
            <v>0.0</v>
          </cell>
          <cell r="E6346" t="str">
            <v>0</v>
          </cell>
          <cell r="F6346" t="str">
            <v>0</v>
          </cell>
        </row>
        <row r="6347">
          <cell r="A6347" t="str">
            <v>0</v>
          </cell>
          <cell r="B6347" t="str">
            <v>0.0</v>
          </cell>
          <cell r="E6347" t="str">
            <v>0</v>
          </cell>
          <cell r="F6347" t="str">
            <v>0</v>
          </cell>
        </row>
        <row r="6348">
          <cell r="A6348" t="str">
            <v>0</v>
          </cell>
          <cell r="B6348" t="str">
            <v>0.0</v>
          </cell>
          <cell r="E6348" t="str">
            <v>0</v>
          </cell>
          <cell r="F6348" t="str">
            <v>0</v>
          </cell>
        </row>
        <row r="6349">
          <cell r="A6349" t="str">
            <v>0</v>
          </cell>
          <cell r="B6349" t="str">
            <v>0.0</v>
          </cell>
          <cell r="E6349" t="str">
            <v>0</v>
          </cell>
          <cell r="F6349" t="str">
            <v>0</v>
          </cell>
        </row>
        <row r="6350">
          <cell r="A6350" t="str">
            <v>0</v>
          </cell>
          <cell r="B6350" t="str">
            <v>0.0</v>
          </cell>
          <cell r="E6350" t="str">
            <v>0</v>
          </cell>
          <cell r="F6350" t="str">
            <v>0</v>
          </cell>
        </row>
        <row r="6351">
          <cell r="A6351" t="str">
            <v>0</v>
          </cell>
          <cell r="B6351" t="str">
            <v>0.0</v>
          </cell>
          <cell r="E6351" t="str">
            <v>0</v>
          </cell>
          <cell r="F6351" t="str">
            <v>0</v>
          </cell>
        </row>
        <row r="6352">
          <cell r="A6352" t="str">
            <v>0</v>
          </cell>
          <cell r="B6352" t="str">
            <v>0.0</v>
          </cell>
          <cell r="E6352" t="str">
            <v>0</v>
          </cell>
          <cell r="F6352" t="str">
            <v>0</v>
          </cell>
        </row>
        <row r="6353">
          <cell r="A6353" t="str">
            <v>0</v>
          </cell>
          <cell r="B6353" t="str">
            <v>0.0</v>
          </cell>
          <cell r="E6353" t="str">
            <v>0</v>
          </cell>
          <cell r="F6353" t="str">
            <v>0</v>
          </cell>
        </row>
        <row r="6354">
          <cell r="A6354" t="str">
            <v>0</v>
          </cell>
          <cell r="B6354" t="str">
            <v>0.0</v>
          </cell>
          <cell r="E6354" t="str">
            <v>0</v>
          </cell>
          <cell r="F6354" t="str">
            <v>0</v>
          </cell>
        </row>
        <row r="6355">
          <cell r="A6355" t="str">
            <v>0</v>
          </cell>
          <cell r="B6355" t="str">
            <v>0.0</v>
          </cell>
          <cell r="E6355" t="str">
            <v>0</v>
          </cell>
          <cell r="F6355" t="str">
            <v>0</v>
          </cell>
        </row>
        <row r="6356">
          <cell r="A6356" t="str">
            <v>0</v>
          </cell>
          <cell r="B6356" t="str">
            <v>0.0</v>
          </cell>
          <cell r="E6356" t="str">
            <v>0</v>
          </cell>
          <cell r="F6356" t="str">
            <v>0</v>
          </cell>
        </row>
        <row r="6357">
          <cell r="A6357" t="str">
            <v>0</v>
          </cell>
          <cell r="B6357" t="str">
            <v>0.0</v>
          </cell>
          <cell r="E6357" t="str">
            <v>0</v>
          </cell>
          <cell r="F6357" t="str">
            <v>0</v>
          </cell>
        </row>
        <row r="6358">
          <cell r="A6358" t="str">
            <v>0</v>
          </cell>
          <cell r="B6358" t="str">
            <v>0.0</v>
          </cell>
          <cell r="E6358" t="str">
            <v>0</v>
          </cell>
          <cell r="F6358" t="str">
            <v>0</v>
          </cell>
        </row>
        <row r="6359">
          <cell r="A6359" t="str">
            <v>0</v>
          </cell>
          <cell r="B6359" t="str">
            <v>0.0</v>
          </cell>
          <cell r="E6359" t="str">
            <v>0</v>
          </cell>
          <cell r="F6359" t="str">
            <v>0</v>
          </cell>
        </row>
        <row r="6360">
          <cell r="A6360" t="str">
            <v>0</v>
          </cell>
          <cell r="B6360" t="str">
            <v>0.0</v>
          </cell>
          <cell r="E6360" t="str">
            <v>0</v>
          </cell>
          <cell r="F6360" t="str">
            <v>0</v>
          </cell>
        </row>
        <row r="6361">
          <cell r="A6361" t="str">
            <v>0</v>
          </cell>
          <cell r="B6361" t="str">
            <v>0.0</v>
          </cell>
          <cell r="E6361" t="str">
            <v>0</v>
          </cell>
          <cell r="F6361" t="str">
            <v>0</v>
          </cell>
        </row>
        <row r="6362">
          <cell r="A6362" t="str">
            <v>0</v>
          </cell>
          <cell r="B6362" t="str">
            <v>0.0</v>
          </cell>
          <cell r="E6362" t="str">
            <v>0</v>
          </cell>
          <cell r="F6362" t="str">
            <v>0</v>
          </cell>
        </row>
        <row r="6363">
          <cell r="A6363" t="str">
            <v>0</v>
          </cell>
          <cell r="B6363" t="str">
            <v>0.0</v>
          </cell>
          <cell r="E6363" t="str">
            <v>0</v>
          </cell>
          <cell r="F6363" t="str">
            <v>0</v>
          </cell>
        </row>
        <row r="6364">
          <cell r="A6364" t="str">
            <v>0</v>
          </cell>
          <cell r="B6364" t="str">
            <v>0.0</v>
          </cell>
          <cell r="E6364" t="str">
            <v>0</v>
          </cell>
          <cell r="F6364" t="str">
            <v>0</v>
          </cell>
        </row>
        <row r="6365">
          <cell r="A6365" t="str">
            <v>0</v>
          </cell>
          <cell r="B6365" t="str">
            <v>0.0</v>
          </cell>
          <cell r="E6365" t="str">
            <v>0</v>
          </cell>
          <cell r="F6365" t="str">
            <v>0</v>
          </cell>
        </row>
        <row r="6366">
          <cell r="A6366" t="str">
            <v>0</v>
          </cell>
          <cell r="B6366" t="str">
            <v>0.0</v>
          </cell>
          <cell r="E6366" t="str">
            <v>0</v>
          </cell>
          <cell r="F6366" t="str">
            <v>0</v>
          </cell>
        </row>
        <row r="6367">
          <cell r="A6367" t="str">
            <v>0</v>
          </cell>
          <cell r="B6367" t="str">
            <v>0.0</v>
          </cell>
          <cell r="E6367" t="str">
            <v>0</v>
          </cell>
          <cell r="F6367" t="str">
            <v>0</v>
          </cell>
        </row>
        <row r="6368">
          <cell r="A6368" t="str">
            <v>0</v>
          </cell>
          <cell r="B6368" t="str">
            <v>0.0</v>
          </cell>
          <cell r="E6368" t="str">
            <v>0</v>
          </cell>
          <cell r="F6368" t="str">
            <v>0</v>
          </cell>
        </row>
        <row r="6369">
          <cell r="A6369" t="str">
            <v>0</v>
          </cell>
          <cell r="B6369" t="str">
            <v>0.0</v>
          </cell>
          <cell r="E6369" t="str">
            <v>0</v>
          </cell>
          <cell r="F6369" t="str">
            <v>0</v>
          </cell>
        </row>
        <row r="6370">
          <cell r="A6370" t="str">
            <v>0</v>
          </cell>
          <cell r="B6370" t="str">
            <v>0.0</v>
          </cell>
          <cell r="E6370" t="str">
            <v>0</v>
          </cell>
          <cell r="F6370" t="str">
            <v>0</v>
          </cell>
        </row>
        <row r="6371">
          <cell r="A6371" t="str">
            <v>0</v>
          </cell>
          <cell r="B6371" t="str">
            <v>0.0</v>
          </cell>
          <cell r="E6371" t="str">
            <v>0</v>
          </cell>
          <cell r="F6371" t="str">
            <v>0</v>
          </cell>
        </row>
        <row r="6372">
          <cell r="A6372" t="str">
            <v>0</v>
          </cell>
          <cell r="B6372" t="str">
            <v>0.0</v>
          </cell>
          <cell r="E6372" t="str">
            <v>0</v>
          </cell>
          <cell r="F6372" t="str">
            <v>0</v>
          </cell>
        </row>
        <row r="6373">
          <cell r="A6373" t="str">
            <v>0</v>
          </cell>
          <cell r="B6373" t="str">
            <v>0.0</v>
          </cell>
          <cell r="E6373" t="str">
            <v>0</v>
          </cell>
          <cell r="F6373" t="str">
            <v>0</v>
          </cell>
        </row>
        <row r="6374">
          <cell r="A6374" t="str">
            <v>0</v>
          </cell>
          <cell r="B6374" t="str">
            <v>0.0</v>
          </cell>
          <cell r="E6374" t="str">
            <v>0</v>
          </cell>
          <cell r="F6374" t="str">
            <v>0</v>
          </cell>
        </row>
        <row r="6375">
          <cell r="A6375" t="str">
            <v>0</v>
          </cell>
          <cell r="B6375" t="str">
            <v>0.0</v>
          </cell>
          <cell r="E6375" t="str">
            <v>0</v>
          </cell>
          <cell r="F6375" t="str">
            <v>0</v>
          </cell>
        </row>
        <row r="6376">
          <cell r="A6376" t="str">
            <v>0</v>
          </cell>
          <cell r="B6376" t="str">
            <v>0.0</v>
          </cell>
          <cell r="E6376" t="str">
            <v>0</v>
          </cell>
          <cell r="F6376" t="str">
            <v>0</v>
          </cell>
        </row>
        <row r="6377">
          <cell r="A6377" t="str">
            <v>0</v>
          </cell>
          <cell r="B6377" t="str">
            <v>0.0</v>
          </cell>
          <cell r="E6377" t="str">
            <v>0</v>
          </cell>
          <cell r="F6377" t="str">
            <v>0</v>
          </cell>
        </row>
        <row r="6378">
          <cell r="A6378" t="str">
            <v>0</v>
          </cell>
          <cell r="B6378" t="str">
            <v>0.0</v>
          </cell>
          <cell r="E6378" t="str">
            <v>0</v>
          </cell>
          <cell r="F6378" t="str">
            <v>0</v>
          </cell>
        </row>
        <row r="6379">
          <cell r="A6379" t="str">
            <v>0</v>
          </cell>
          <cell r="B6379" t="str">
            <v>0.0</v>
          </cell>
          <cell r="E6379" t="str">
            <v>0</v>
          </cell>
          <cell r="F6379" t="str">
            <v>0</v>
          </cell>
        </row>
        <row r="6380">
          <cell r="A6380" t="str">
            <v>0</v>
          </cell>
          <cell r="B6380" t="str">
            <v>0.0</v>
          </cell>
          <cell r="E6380" t="str">
            <v>0</v>
          </cell>
          <cell r="F6380" t="str">
            <v>0</v>
          </cell>
        </row>
        <row r="6381">
          <cell r="A6381" t="str">
            <v>0</v>
          </cell>
          <cell r="B6381" t="str">
            <v>0.0</v>
          </cell>
          <cell r="E6381" t="str">
            <v>0</v>
          </cell>
          <cell r="F6381" t="str">
            <v>0</v>
          </cell>
        </row>
        <row r="6382">
          <cell r="A6382" t="str">
            <v>0</v>
          </cell>
          <cell r="B6382" t="str">
            <v>0.0</v>
          </cell>
          <cell r="E6382" t="str">
            <v>0</v>
          </cell>
          <cell r="F6382" t="str">
            <v>0</v>
          </cell>
        </row>
        <row r="6383">
          <cell r="A6383" t="str">
            <v>0</v>
          </cell>
          <cell r="B6383" t="str">
            <v>0.0</v>
          </cell>
          <cell r="E6383" t="str">
            <v>0</v>
          </cell>
          <cell r="F6383" t="str">
            <v>0</v>
          </cell>
        </row>
        <row r="6384">
          <cell r="A6384" t="str">
            <v>0</v>
          </cell>
          <cell r="B6384" t="str">
            <v>0.0</v>
          </cell>
          <cell r="E6384" t="str">
            <v>0</v>
          </cell>
          <cell r="F6384" t="str">
            <v>0</v>
          </cell>
        </row>
        <row r="6385">
          <cell r="A6385" t="str">
            <v>0</v>
          </cell>
          <cell r="B6385" t="str">
            <v>0.0</v>
          </cell>
          <cell r="E6385" t="str">
            <v>0</v>
          </cell>
          <cell r="F6385" t="str">
            <v>0</v>
          </cell>
        </row>
        <row r="6386">
          <cell r="A6386" t="str">
            <v>0</v>
          </cell>
          <cell r="B6386" t="str">
            <v>0.0</v>
          </cell>
          <cell r="E6386" t="str">
            <v>0</v>
          </cell>
          <cell r="F6386" t="str">
            <v>0</v>
          </cell>
        </row>
        <row r="6387">
          <cell r="A6387" t="str">
            <v>0</v>
          </cell>
          <cell r="B6387" t="str">
            <v>0.0</v>
          </cell>
          <cell r="E6387" t="str">
            <v>0</v>
          </cell>
          <cell r="F6387" t="str">
            <v>0</v>
          </cell>
        </row>
        <row r="6388">
          <cell r="A6388" t="str">
            <v>0</v>
          </cell>
          <cell r="B6388" t="str">
            <v>0.0</v>
          </cell>
          <cell r="E6388" t="str">
            <v>0</v>
          </cell>
          <cell r="F6388" t="str">
            <v>0</v>
          </cell>
        </row>
        <row r="6389">
          <cell r="A6389" t="str">
            <v>0</v>
          </cell>
          <cell r="B6389" t="str">
            <v>0.0</v>
          </cell>
          <cell r="E6389" t="str">
            <v>0</v>
          </cell>
          <cell r="F6389" t="str">
            <v>0</v>
          </cell>
        </row>
        <row r="6390">
          <cell r="A6390" t="str">
            <v>0</v>
          </cell>
          <cell r="B6390" t="str">
            <v>0.0</v>
          </cell>
          <cell r="E6390" t="str">
            <v>0</v>
          </cell>
          <cell r="F6390" t="str">
            <v>0</v>
          </cell>
        </row>
        <row r="6391">
          <cell r="A6391" t="str">
            <v>0</v>
          </cell>
          <cell r="B6391" t="str">
            <v>0.0</v>
          </cell>
          <cell r="E6391" t="str">
            <v>0</v>
          </cell>
          <cell r="F6391" t="str">
            <v>0</v>
          </cell>
        </row>
        <row r="6392">
          <cell r="A6392" t="str">
            <v>0</v>
          </cell>
          <cell r="B6392" t="str">
            <v>0.0</v>
          </cell>
          <cell r="E6392" t="str">
            <v>0</v>
          </cell>
          <cell r="F6392" t="str">
            <v>0</v>
          </cell>
        </row>
        <row r="6393">
          <cell r="A6393" t="str">
            <v>0</v>
          </cell>
          <cell r="B6393" t="str">
            <v>0.0</v>
          </cell>
          <cell r="E6393" t="str">
            <v>0</v>
          </cell>
          <cell r="F6393" t="str">
            <v>0</v>
          </cell>
        </row>
        <row r="6394">
          <cell r="A6394" t="str">
            <v>0</v>
          </cell>
          <cell r="B6394" t="str">
            <v>0.0</v>
          </cell>
          <cell r="E6394" t="str">
            <v>0</v>
          </cell>
          <cell r="F6394" t="str">
            <v>0</v>
          </cell>
        </row>
        <row r="6395">
          <cell r="A6395" t="str">
            <v>0</v>
          </cell>
          <cell r="B6395" t="str">
            <v>0.0</v>
          </cell>
          <cell r="E6395" t="str">
            <v>0</v>
          </cell>
          <cell r="F6395" t="str">
            <v>0</v>
          </cell>
        </row>
        <row r="6396">
          <cell r="A6396" t="str">
            <v>0</v>
          </cell>
          <cell r="B6396" t="str">
            <v>0.0</v>
          </cell>
          <cell r="E6396" t="str">
            <v>0</v>
          </cell>
          <cell r="F6396" t="str">
            <v>0</v>
          </cell>
        </row>
        <row r="6397">
          <cell r="A6397" t="str">
            <v>0</v>
          </cell>
          <cell r="B6397" t="str">
            <v>0.0</v>
          </cell>
          <cell r="E6397" t="str">
            <v>0</v>
          </cell>
          <cell r="F6397" t="str">
            <v>0</v>
          </cell>
        </row>
        <row r="6398">
          <cell r="A6398" t="str">
            <v>0</v>
          </cell>
          <cell r="B6398" t="str">
            <v>0.0</v>
          </cell>
          <cell r="E6398" t="str">
            <v>0</v>
          </cell>
          <cell r="F6398" t="str">
            <v>0</v>
          </cell>
        </row>
        <row r="6399">
          <cell r="A6399" t="str">
            <v>0</v>
          </cell>
          <cell r="B6399" t="str">
            <v>0.0</v>
          </cell>
          <cell r="E6399" t="str">
            <v>0</v>
          </cell>
          <cell r="F6399" t="str">
            <v>0</v>
          </cell>
        </row>
        <row r="6400">
          <cell r="A6400" t="str">
            <v>0</v>
          </cell>
          <cell r="B6400" t="str">
            <v>0.0</v>
          </cell>
          <cell r="E6400" t="str">
            <v>0</v>
          </cell>
          <cell r="F6400" t="str">
            <v>0</v>
          </cell>
        </row>
        <row r="6401">
          <cell r="A6401" t="str">
            <v>0</v>
          </cell>
          <cell r="B6401" t="str">
            <v>0.0</v>
          </cell>
          <cell r="E6401" t="str">
            <v>0</v>
          </cell>
          <cell r="F6401" t="str">
            <v>0</v>
          </cell>
        </row>
        <row r="6402">
          <cell r="A6402" t="str">
            <v>0</v>
          </cell>
          <cell r="B6402" t="str">
            <v>0.0</v>
          </cell>
          <cell r="E6402" t="str">
            <v>0</v>
          </cell>
          <cell r="F6402" t="str">
            <v>0</v>
          </cell>
        </row>
        <row r="6403">
          <cell r="A6403" t="str">
            <v>0</v>
          </cell>
          <cell r="B6403" t="str">
            <v>0.0</v>
          </cell>
          <cell r="E6403" t="str">
            <v>0</v>
          </cell>
          <cell r="F6403" t="str">
            <v>0</v>
          </cell>
        </row>
        <row r="6404">
          <cell r="A6404" t="str">
            <v>0</v>
          </cell>
          <cell r="B6404" t="str">
            <v>0.0</v>
          </cell>
          <cell r="E6404" t="str">
            <v>0</v>
          </cell>
          <cell r="F6404" t="str">
            <v>0</v>
          </cell>
        </row>
        <row r="6405">
          <cell r="A6405" t="str">
            <v>0</v>
          </cell>
          <cell r="B6405" t="str">
            <v>0.0</v>
          </cell>
          <cell r="E6405" t="str">
            <v>0</v>
          </cell>
          <cell r="F6405" t="str">
            <v>0</v>
          </cell>
        </row>
        <row r="6406">
          <cell r="A6406" t="str">
            <v>0</v>
          </cell>
          <cell r="B6406" t="str">
            <v>0.0</v>
          </cell>
          <cell r="E6406" t="str">
            <v>0</v>
          </cell>
          <cell r="F6406" t="str">
            <v>0</v>
          </cell>
        </row>
        <row r="6407">
          <cell r="A6407" t="str">
            <v>0</v>
          </cell>
          <cell r="B6407" t="str">
            <v>0.0</v>
          </cell>
          <cell r="E6407" t="str">
            <v>0</v>
          </cell>
          <cell r="F6407" t="str">
            <v>0</v>
          </cell>
        </row>
        <row r="6408">
          <cell r="A6408" t="str">
            <v>0</v>
          </cell>
          <cell r="B6408" t="str">
            <v>0.0</v>
          </cell>
          <cell r="E6408" t="str">
            <v>0</v>
          </cell>
          <cell r="F6408" t="str">
            <v>0</v>
          </cell>
        </row>
        <row r="6409">
          <cell r="A6409" t="str">
            <v>0</v>
          </cell>
          <cell r="B6409" t="str">
            <v>0.0</v>
          </cell>
          <cell r="E6409" t="str">
            <v>0</v>
          </cell>
          <cell r="F6409" t="str">
            <v>0</v>
          </cell>
        </row>
        <row r="6410">
          <cell r="A6410" t="str">
            <v>0</v>
          </cell>
          <cell r="B6410" t="str">
            <v>0.0</v>
          </cell>
          <cell r="E6410" t="str">
            <v>0</v>
          </cell>
          <cell r="F6410" t="str">
            <v>0</v>
          </cell>
        </row>
        <row r="6411">
          <cell r="A6411" t="str">
            <v>0</v>
          </cell>
          <cell r="B6411" t="str">
            <v>0.0</v>
          </cell>
          <cell r="E6411" t="str">
            <v>0</v>
          </cell>
          <cell r="F6411" t="str">
            <v>0</v>
          </cell>
        </row>
        <row r="6412">
          <cell r="A6412" t="str">
            <v>0</v>
          </cell>
          <cell r="B6412" t="str">
            <v>0.0</v>
          </cell>
          <cell r="E6412" t="str">
            <v>0</v>
          </cell>
          <cell r="F6412" t="str">
            <v>0</v>
          </cell>
        </row>
        <row r="6413">
          <cell r="A6413" t="str">
            <v>0</v>
          </cell>
          <cell r="B6413" t="str">
            <v>0.0</v>
          </cell>
          <cell r="E6413" t="str">
            <v>0</v>
          </cell>
          <cell r="F6413" t="str">
            <v>0</v>
          </cell>
        </row>
        <row r="6414">
          <cell r="A6414" t="str">
            <v>0</v>
          </cell>
          <cell r="B6414" t="str">
            <v>0.0</v>
          </cell>
          <cell r="E6414" t="str">
            <v>0</v>
          </cell>
          <cell r="F6414" t="str">
            <v>0</v>
          </cell>
        </row>
        <row r="6415">
          <cell r="A6415" t="str">
            <v>0</v>
          </cell>
          <cell r="B6415" t="str">
            <v>0.0</v>
          </cell>
          <cell r="E6415" t="str">
            <v>0</v>
          </cell>
          <cell r="F6415" t="str">
            <v>0</v>
          </cell>
        </row>
        <row r="6416">
          <cell r="A6416" t="str">
            <v>0</v>
          </cell>
          <cell r="B6416" t="str">
            <v>0.0</v>
          </cell>
          <cell r="E6416" t="str">
            <v>0</v>
          </cell>
          <cell r="F6416" t="str">
            <v>0</v>
          </cell>
        </row>
        <row r="6417">
          <cell r="A6417" t="str">
            <v>0</v>
          </cell>
          <cell r="B6417" t="str">
            <v>0.0</v>
          </cell>
          <cell r="E6417" t="str">
            <v>0</v>
          </cell>
          <cell r="F6417" t="str">
            <v>0</v>
          </cell>
        </row>
        <row r="6418">
          <cell r="A6418" t="str">
            <v>0</v>
          </cell>
          <cell r="B6418" t="str">
            <v>0.0</v>
          </cell>
          <cell r="E6418" t="str">
            <v>0</v>
          </cell>
          <cell r="F6418" t="str">
            <v>0</v>
          </cell>
        </row>
        <row r="6419">
          <cell r="A6419" t="str">
            <v>0</v>
          </cell>
          <cell r="B6419" t="str">
            <v>0.0</v>
          </cell>
          <cell r="E6419" t="str">
            <v>0</v>
          </cell>
          <cell r="F6419" t="str">
            <v>0</v>
          </cell>
        </row>
        <row r="6420">
          <cell r="A6420" t="str">
            <v>0</v>
          </cell>
          <cell r="B6420" t="str">
            <v>0.0</v>
          </cell>
          <cell r="E6420" t="str">
            <v>0</v>
          </cell>
          <cell r="F6420" t="str">
            <v>0</v>
          </cell>
        </row>
        <row r="6421">
          <cell r="A6421" t="str">
            <v>0</v>
          </cell>
          <cell r="B6421" t="str">
            <v>0.0</v>
          </cell>
          <cell r="E6421" t="str">
            <v>0</v>
          </cell>
          <cell r="F6421" t="str">
            <v>0</v>
          </cell>
        </row>
        <row r="6422">
          <cell r="A6422" t="str">
            <v>0</v>
          </cell>
          <cell r="B6422" t="str">
            <v>0.0</v>
          </cell>
          <cell r="E6422" t="str">
            <v>0</v>
          </cell>
          <cell r="F6422" t="str">
            <v>0</v>
          </cell>
        </row>
        <row r="6423">
          <cell r="A6423" t="str">
            <v>0</v>
          </cell>
          <cell r="B6423" t="str">
            <v>0.0</v>
          </cell>
          <cell r="E6423" t="str">
            <v>0</v>
          </cell>
          <cell r="F6423" t="str">
            <v>0</v>
          </cell>
        </row>
        <row r="6424">
          <cell r="A6424" t="str">
            <v>0</v>
          </cell>
          <cell r="B6424" t="str">
            <v>0.0</v>
          </cell>
          <cell r="E6424" t="str">
            <v>0</v>
          </cell>
          <cell r="F6424" t="str">
            <v>0</v>
          </cell>
        </row>
        <row r="6425">
          <cell r="A6425" t="str">
            <v>0</v>
          </cell>
          <cell r="B6425" t="str">
            <v>0.0</v>
          </cell>
          <cell r="E6425" t="str">
            <v>0</v>
          </cell>
          <cell r="F6425" t="str">
            <v>0</v>
          </cell>
        </row>
        <row r="6426">
          <cell r="A6426" t="str">
            <v>0</v>
          </cell>
          <cell r="B6426" t="str">
            <v>0.0</v>
          </cell>
          <cell r="E6426" t="str">
            <v>0</v>
          </cell>
          <cell r="F6426" t="str">
            <v>0</v>
          </cell>
        </row>
        <row r="6427">
          <cell r="A6427" t="str">
            <v>0</v>
          </cell>
          <cell r="B6427" t="str">
            <v>0.0</v>
          </cell>
          <cell r="E6427" t="str">
            <v>0</v>
          </cell>
          <cell r="F6427" t="str">
            <v>0</v>
          </cell>
        </row>
        <row r="6428">
          <cell r="A6428" t="str">
            <v>0</v>
          </cell>
          <cell r="B6428" t="str">
            <v>0.0</v>
          </cell>
          <cell r="E6428" t="str">
            <v>0</v>
          </cell>
          <cell r="F6428" t="str">
            <v>0</v>
          </cell>
        </row>
        <row r="6429">
          <cell r="A6429" t="str">
            <v>0</v>
          </cell>
          <cell r="B6429" t="str">
            <v>0.0</v>
          </cell>
          <cell r="E6429" t="str">
            <v>0</v>
          </cell>
          <cell r="F6429" t="str">
            <v>0</v>
          </cell>
        </row>
        <row r="6430">
          <cell r="A6430" t="str">
            <v>0</v>
          </cell>
          <cell r="B6430" t="str">
            <v>0.0</v>
          </cell>
          <cell r="E6430" t="str">
            <v>0</v>
          </cell>
          <cell r="F6430" t="str">
            <v>0</v>
          </cell>
        </row>
        <row r="6431">
          <cell r="A6431" t="str">
            <v>0</v>
          </cell>
          <cell r="B6431" t="str">
            <v>0.0</v>
          </cell>
          <cell r="E6431" t="str">
            <v>0</v>
          </cell>
          <cell r="F6431" t="str">
            <v>0</v>
          </cell>
        </row>
        <row r="6432">
          <cell r="A6432" t="str">
            <v>0</v>
          </cell>
          <cell r="B6432" t="str">
            <v>0.0</v>
          </cell>
          <cell r="E6432" t="str">
            <v>0</v>
          </cell>
          <cell r="F6432" t="str">
            <v>0</v>
          </cell>
        </row>
        <row r="6433">
          <cell r="A6433" t="str">
            <v>0</v>
          </cell>
          <cell r="B6433" t="str">
            <v>0.0</v>
          </cell>
          <cell r="E6433" t="str">
            <v>0</v>
          </cell>
          <cell r="F6433" t="str">
            <v>0</v>
          </cell>
        </row>
        <row r="6434">
          <cell r="A6434" t="str">
            <v>0</v>
          </cell>
          <cell r="B6434" t="str">
            <v>0.0</v>
          </cell>
          <cell r="E6434" t="str">
            <v>0</v>
          </cell>
          <cell r="F6434" t="str">
            <v>0</v>
          </cell>
        </row>
        <row r="6435">
          <cell r="A6435" t="str">
            <v>0</v>
          </cell>
          <cell r="B6435" t="str">
            <v>0.0</v>
          </cell>
          <cell r="E6435" t="str">
            <v>0</v>
          </cell>
          <cell r="F6435" t="str">
            <v>0</v>
          </cell>
        </row>
        <row r="6436">
          <cell r="A6436" t="str">
            <v>0</v>
          </cell>
          <cell r="B6436" t="str">
            <v>0.0</v>
          </cell>
          <cell r="E6436" t="str">
            <v>0</v>
          </cell>
          <cell r="F6436" t="str">
            <v>0</v>
          </cell>
        </row>
        <row r="6437">
          <cell r="A6437" t="str">
            <v>0</v>
          </cell>
          <cell r="B6437" t="str">
            <v>0.0</v>
          </cell>
          <cell r="E6437" t="str">
            <v>0</v>
          </cell>
          <cell r="F6437" t="str">
            <v>0</v>
          </cell>
        </row>
        <row r="6438">
          <cell r="A6438" t="str">
            <v>0</v>
          </cell>
          <cell r="B6438" t="str">
            <v>0.0</v>
          </cell>
          <cell r="E6438" t="str">
            <v>0</v>
          </cell>
          <cell r="F6438" t="str">
            <v>0</v>
          </cell>
        </row>
        <row r="6439">
          <cell r="A6439" t="str">
            <v>0</v>
          </cell>
          <cell r="B6439" t="str">
            <v>0.0</v>
          </cell>
          <cell r="E6439" t="str">
            <v>0</v>
          </cell>
          <cell r="F6439" t="str">
            <v>0</v>
          </cell>
        </row>
        <row r="6440">
          <cell r="A6440" t="str">
            <v>0</v>
          </cell>
          <cell r="B6440" t="str">
            <v>0.0</v>
          </cell>
          <cell r="E6440" t="str">
            <v>0</v>
          </cell>
          <cell r="F6440" t="str">
            <v>0</v>
          </cell>
        </row>
        <row r="6441">
          <cell r="A6441" t="str">
            <v>0</v>
          </cell>
          <cell r="B6441" t="str">
            <v>0.0</v>
          </cell>
          <cell r="E6441" t="str">
            <v>0</v>
          </cell>
          <cell r="F6441" t="str">
            <v>0</v>
          </cell>
        </row>
        <row r="6442">
          <cell r="A6442" t="str">
            <v>0</v>
          </cell>
          <cell r="B6442" t="str">
            <v>0.0</v>
          </cell>
          <cell r="E6442" t="str">
            <v>0</v>
          </cell>
          <cell r="F6442" t="str">
            <v>0</v>
          </cell>
        </row>
        <row r="6443">
          <cell r="A6443" t="str">
            <v>0</v>
          </cell>
          <cell r="B6443" t="str">
            <v>0.0</v>
          </cell>
          <cell r="E6443" t="str">
            <v>0</v>
          </cell>
          <cell r="F6443" t="str">
            <v>0</v>
          </cell>
        </row>
        <row r="6444">
          <cell r="A6444" t="str">
            <v>0</v>
          </cell>
          <cell r="B6444" t="str">
            <v>0.0</v>
          </cell>
          <cell r="E6444" t="str">
            <v>0</v>
          </cell>
          <cell r="F6444" t="str">
            <v>0</v>
          </cell>
        </row>
        <row r="6445">
          <cell r="A6445" t="str">
            <v>0</v>
          </cell>
          <cell r="B6445" t="str">
            <v>0.0</v>
          </cell>
          <cell r="E6445" t="str">
            <v>0</v>
          </cell>
          <cell r="F6445" t="str">
            <v>0</v>
          </cell>
        </row>
        <row r="6446">
          <cell r="A6446" t="str">
            <v>0</v>
          </cell>
          <cell r="B6446" t="str">
            <v>0.0</v>
          </cell>
          <cell r="E6446" t="str">
            <v>0</v>
          </cell>
          <cell r="F6446" t="str">
            <v>0</v>
          </cell>
        </row>
        <row r="6447">
          <cell r="A6447" t="str">
            <v>0</v>
          </cell>
          <cell r="B6447" t="str">
            <v>0.0</v>
          </cell>
          <cell r="E6447" t="str">
            <v>0</v>
          </cell>
          <cell r="F6447" t="str">
            <v>0</v>
          </cell>
        </row>
        <row r="6448">
          <cell r="A6448" t="str">
            <v>0</v>
          </cell>
          <cell r="B6448" t="str">
            <v>0.0</v>
          </cell>
          <cell r="E6448" t="str">
            <v>0</v>
          </cell>
          <cell r="F6448" t="str">
            <v>0</v>
          </cell>
        </row>
        <row r="6449">
          <cell r="A6449" t="str">
            <v>0</v>
          </cell>
          <cell r="B6449" t="str">
            <v>0.0</v>
          </cell>
          <cell r="E6449" t="str">
            <v>0</v>
          </cell>
          <cell r="F6449" t="str">
            <v>0</v>
          </cell>
        </row>
        <row r="6450">
          <cell r="A6450" t="str">
            <v>0</v>
          </cell>
          <cell r="B6450" t="str">
            <v>0.0</v>
          </cell>
          <cell r="E6450" t="str">
            <v>0</v>
          </cell>
          <cell r="F6450" t="str">
            <v>0</v>
          </cell>
        </row>
        <row r="6451">
          <cell r="A6451" t="str">
            <v>0</v>
          </cell>
          <cell r="B6451" t="str">
            <v>0.0</v>
          </cell>
          <cell r="E6451" t="str">
            <v>0</v>
          </cell>
          <cell r="F6451" t="str">
            <v>0</v>
          </cell>
        </row>
        <row r="6452">
          <cell r="A6452" t="str">
            <v>0</v>
          </cell>
          <cell r="B6452" t="str">
            <v>0.0</v>
          </cell>
          <cell r="E6452" t="str">
            <v>0</v>
          </cell>
          <cell r="F6452" t="str">
            <v>0</v>
          </cell>
        </row>
        <row r="6453">
          <cell r="A6453" t="str">
            <v>0</v>
          </cell>
          <cell r="B6453" t="str">
            <v>0.0</v>
          </cell>
          <cell r="E6453" t="str">
            <v>0</v>
          </cell>
          <cell r="F6453" t="str">
            <v>0</v>
          </cell>
        </row>
        <row r="6454">
          <cell r="A6454" t="str">
            <v>0</v>
          </cell>
          <cell r="B6454" t="str">
            <v>0.0</v>
          </cell>
          <cell r="E6454" t="str">
            <v>0</v>
          </cell>
          <cell r="F6454" t="str">
            <v>0</v>
          </cell>
        </row>
        <row r="6455">
          <cell r="A6455" t="str">
            <v>0</v>
          </cell>
          <cell r="B6455" t="str">
            <v>0.0</v>
          </cell>
          <cell r="E6455" t="str">
            <v>0</v>
          </cell>
          <cell r="F6455" t="str">
            <v>0</v>
          </cell>
        </row>
        <row r="6456">
          <cell r="A6456" t="str">
            <v>0</v>
          </cell>
          <cell r="B6456" t="str">
            <v>0.0</v>
          </cell>
          <cell r="E6456" t="str">
            <v>0</v>
          </cell>
          <cell r="F6456" t="str">
            <v>0</v>
          </cell>
        </row>
        <row r="6457">
          <cell r="A6457" t="str">
            <v>0</v>
          </cell>
          <cell r="B6457" t="str">
            <v>0.0</v>
          </cell>
          <cell r="E6457" t="str">
            <v>0</v>
          </cell>
          <cell r="F6457" t="str">
            <v>0</v>
          </cell>
        </row>
        <row r="6458">
          <cell r="A6458" t="str">
            <v>0</v>
          </cell>
          <cell r="B6458" t="str">
            <v>0.0</v>
          </cell>
          <cell r="E6458" t="str">
            <v>0</v>
          </cell>
          <cell r="F6458" t="str">
            <v>0</v>
          </cell>
        </row>
        <row r="6459">
          <cell r="A6459" t="str">
            <v>0</v>
          </cell>
          <cell r="B6459" t="str">
            <v>0.0</v>
          </cell>
          <cell r="E6459" t="str">
            <v>0</v>
          </cell>
          <cell r="F6459" t="str">
            <v>0</v>
          </cell>
        </row>
        <row r="6460">
          <cell r="A6460" t="str">
            <v>0</v>
          </cell>
          <cell r="B6460" t="str">
            <v>0.0</v>
          </cell>
          <cell r="E6460" t="str">
            <v>0</v>
          </cell>
          <cell r="F6460" t="str">
            <v>0</v>
          </cell>
        </row>
        <row r="6461">
          <cell r="A6461" t="str">
            <v>0</v>
          </cell>
          <cell r="B6461" t="str">
            <v>0.0</v>
          </cell>
          <cell r="E6461" t="str">
            <v>0</v>
          </cell>
          <cell r="F6461" t="str">
            <v>0</v>
          </cell>
        </row>
        <row r="6462">
          <cell r="A6462" t="str">
            <v>0</v>
          </cell>
          <cell r="B6462" t="str">
            <v>0.0</v>
          </cell>
          <cell r="E6462" t="str">
            <v>0</v>
          </cell>
          <cell r="F6462" t="str">
            <v>0</v>
          </cell>
        </row>
        <row r="6463">
          <cell r="A6463" t="str">
            <v>0</v>
          </cell>
          <cell r="B6463" t="str">
            <v>0.0</v>
          </cell>
          <cell r="E6463" t="str">
            <v>0</v>
          </cell>
          <cell r="F6463" t="str">
            <v>0</v>
          </cell>
        </row>
        <row r="6464">
          <cell r="A6464" t="str">
            <v>0</v>
          </cell>
          <cell r="B6464" t="str">
            <v>0.0</v>
          </cell>
          <cell r="E6464" t="str">
            <v>0</v>
          </cell>
          <cell r="F6464" t="str">
            <v>0</v>
          </cell>
        </row>
        <row r="6465">
          <cell r="A6465" t="str">
            <v>0</v>
          </cell>
          <cell r="B6465" t="str">
            <v>0.0</v>
          </cell>
          <cell r="E6465" t="str">
            <v>0</v>
          </cell>
          <cell r="F6465" t="str">
            <v>0</v>
          </cell>
        </row>
        <row r="6466">
          <cell r="A6466" t="str">
            <v>0</v>
          </cell>
          <cell r="B6466" t="str">
            <v>0.0</v>
          </cell>
          <cell r="E6466" t="str">
            <v>0</v>
          </cell>
          <cell r="F6466" t="str">
            <v>0</v>
          </cell>
        </row>
        <row r="6467">
          <cell r="A6467" t="str">
            <v>0</v>
          </cell>
          <cell r="B6467" t="str">
            <v>0.0</v>
          </cell>
          <cell r="E6467" t="str">
            <v>0</v>
          </cell>
          <cell r="F6467" t="str">
            <v>0</v>
          </cell>
        </row>
        <row r="6468">
          <cell r="A6468" t="str">
            <v>0</v>
          </cell>
          <cell r="B6468" t="str">
            <v>0.0</v>
          </cell>
          <cell r="E6468" t="str">
            <v>0</v>
          </cell>
          <cell r="F6468" t="str">
            <v>0</v>
          </cell>
        </row>
        <row r="6469">
          <cell r="A6469" t="str">
            <v>0</v>
          </cell>
          <cell r="B6469" t="str">
            <v>0.0</v>
          </cell>
          <cell r="E6469" t="str">
            <v>0</v>
          </cell>
          <cell r="F6469" t="str">
            <v>0</v>
          </cell>
        </row>
        <row r="6470">
          <cell r="A6470" t="str">
            <v>0</v>
          </cell>
          <cell r="B6470" t="str">
            <v>0.0</v>
          </cell>
          <cell r="E6470" t="str">
            <v>0</v>
          </cell>
          <cell r="F6470" t="str">
            <v>0</v>
          </cell>
        </row>
        <row r="6471">
          <cell r="A6471" t="str">
            <v>0</v>
          </cell>
          <cell r="B6471" t="str">
            <v>0.0</v>
          </cell>
          <cell r="E6471" t="str">
            <v>0</v>
          </cell>
          <cell r="F6471" t="str">
            <v>0</v>
          </cell>
        </row>
        <row r="6472">
          <cell r="A6472" t="str">
            <v>0</v>
          </cell>
          <cell r="B6472" t="str">
            <v>0.0</v>
          </cell>
          <cell r="E6472" t="str">
            <v>0</v>
          </cell>
          <cell r="F6472" t="str">
            <v>0</v>
          </cell>
        </row>
        <row r="6473">
          <cell r="A6473" t="str">
            <v>0</v>
          </cell>
          <cell r="B6473" t="str">
            <v>0.0</v>
          </cell>
          <cell r="E6473" t="str">
            <v>0</v>
          </cell>
          <cell r="F6473" t="str">
            <v>0</v>
          </cell>
        </row>
        <row r="6474">
          <cell r="A6474" t="str">
            <v>0</v>
          </cell>
          <cell r="B6474" t="str">
            <v>0.0</v>
          </cell>
          <cell r="E6474" t="str">
            <v>0</v>
          </cell>
          <cell r="F6474" t="str">
            <v>0</v>
          </cell>
        </row>
        <row r="6475">
          <cell r="A6475" t="str">
            <v>0</v>
          </cell>
          <cell r="B6475" t="str">
            <v>0.0</v>
          </cell>
          <cell r="E6475" t="str">
            <v>0</v>
          </cell>
          <cell r="F6475" t="str">
            <v>0</v>
          </cell>
        </row>
        <row r="6476">
          <cell r="A6476" t="str">
            <v>0</v>
          </cell>
          <cell r="B6476" t="str">
            <v>0.0</v>
          </cell>
          <cell r="E6476" t="str">
            <v>0</v>
          </cell>
          <cell r="F6476" t="str">
            <v>0</v>
          </cell>
        </row>
        <row r="6477">
          <cell r="A6477" t="str">
            <v>0</v>
          </cell>
          <cell r="B6477" t="str">
            <v>0.0</v>
          </cell>
          <cell r="E6477" t="str">
            <v>0</v>
          </cell>
          <cell r="F6477" t="str">
            <v>0</v>
          </cell>
        </row>
        <row r="6478">
          <cell r="A6478" t="str">
            <v>0</v>
          </cell>
          <cell r="B6478" t="str">
            <v>0.0</v>
          </cell>
          <cell r="E6478" t="str">
            <v>0</v>
          </cell>
          <cell r="F6478" t="str">
            <v>0</v>
          </cell>
        </row>
        <row r="6479">
          <cell r="A6479" t="str">
            <v>0</v>
          </cell>
          <cell r="B6479" t="str">
            <v>0.0</v>
          </cell>
          <cell r="E6479" t="str">
            <v>0</v>
          </cell>
          <cell r="F6479" t="str">
            <v>0</v>
          </cell>
        </row>
        <row r="6480">
          <cell r="A6480" t="str">
            <v>0</v>
          </cell>
          <cell r="B6480" t="str">
            <v>0.0</v>
          </cell>
          <cell r="E6480" t="str">
            <v>0</v>
          </cell>
          <cell r="F6480" t="str">
            <v>0</v>
          </cell>
        </row>
        <row r="6481">
          <cell r="A6481" t="str">
            <v>0</v>
          </cell>
          <cell r="B6481" t="str">
            <v>0.0</v>
          </cell>
          <cell r="E6481" t="str">
            <v>0</v>
          </cell>
          <cell r="F6481" t="str">
            <v>0</v>
          </cell>
        </row>
        <row r="6482">
          <cell r="A6482" t="str">
            <v>0</v>
          </cell>
          <cell r="B6482" t="str">
            <v>0.0</v>
          </cell>
          <cell r="E6482" t="str">
            <v>0</v>
          </cell>
          <cell r="F6482" t="str">
            <v>0</v>
          </cell>
        </row>
        <row r="6483">
          <cell r="A6483" t="str">
            <v>0</v>
          </cell>
          <cell r="B6483" t="str">
            <v>0.0</v>
          </cell>
          <cell r="E6483" t="str">
            <v>0</v>
          </cell>
          <cell r="F6483" t="str">
            <v>0</v>
          </cell>
        </row>
        <row r="6484">
          <cell r="A6484" t="str">
            <v>0</v>
          </cell>
          <cell r="B6484" t="str">
            <v>0.0</v>
          </cell>
          <cell r="E6484" t="str">
            <v>0</v>
          </cell>
          <cell r="F6484" t="str">
            <v>0</v>
          </cell>
        </row>
        <row r="6485">
          <cell r="A6485" t="str">
            <v>0</v>
          </cell>
          <cell r="B6485" t="str">
            <v>0.0</v>
          </cell>
          <cell r="E6485" t="str">
            <v>0</v>
          </cell>
          <cell r="F6485" t="str">
            <v>0</v>
          </cell>
        </row>
        <row r="6486">
          <cell r="A6486" t="str">
            <v>0</v>
          </cell>
          <cell r="B6486" t="str">
            <v>0.0</v>
          </cell>
          <cell r="E6486" t="str">
            <v>0</v>
          </cell>
          <cell r="F6486" t="str">
            <v>0</v>
          </cell>
        </row>
        <row r="6487">
          <cell r="A6487" t="str">
            <v>0</v>
          </cell>
          <cell r="B6487" t="str">
            <v>0.0</v>
          </cell>
          <cell r="E6487" t="str">
            <v>0</v>
          </cell>
          <cell r="F6487" t="str">
            <v>0</v>
          </cell>
        </row>
        <row r="6488">
          <cell r="A6488" t="str">
            <v>0</v>
          </cell>
          <cell r="B6488" t="str">
            <v>0.0</v>
          </cell>
          <cell r="E6488" t="str">
            <v>0</v>
          </cell>
          <cell r="F6488" t="str">
            <v>0</v>
          </cell>
        </row>
        <row r="6489">
          <cell r="A6489" t="str">
            <v>0</v>
          </cell>
          <cell r="B6489" t="str">
            <v>0.0</v>
          </cell>
          <cell r="E6489" t="str">
            <v>0</v>
          </cell>
          <cell r="F6489" t="str">
            <v>0</v>
          </cell>
        </row>
        <row r="6490">
          <cell r="A6490" t="str">
            <v>0</v>
          </cell>
          <cell r="B6490" t="str">
            <v>0.0</v>
          </cell>
          <cell r="E6490" t="str">
            <v>0</v>
          </cell>
          <cell r="F6490" t="str">
            <v>0</v>
          </cell>
        </row>
        <row r="6491">
          <cell r="A6491" t="str">
            <v>0</v>
          </cell>
          <cell r="B6491" t="str">
            <v>0.0</v>
          </cell>
          <cell r="E6491" t="str">
            <v>0</v>
          </cell>
          <cell r="F6491" t="str">
            <v>0</v>
          </cell>
        </row>
        <row r="6492">
          <cell r="A6492" t="str">
            <v>0</v>
          </cell>
          <cell r="B6492" t="str">
            <v>0.0</v>
          </cell>
          <cell r="E6492" t="str">
            <v>0</v>
          </cell>
          <cell r="F6492" t="str">
            <v>0</v>
          </cell>
        </row>
        <row r="6493">
          <cell r="A6493" t="str">
            <v>0</v>
          </cell>
          <cell r="B6493" t="str">
            <v>0.0</v>
          </cell>
          <cell r="E6493" t="str">
            <v>0</v>
          </cell>
          <cell r="F6493" t="str">
            <v>0</v>
          </cell>
        </row>
        <row r="6494">
          <cell r="A6494" t="str">
            <v>0</v>
          </cell>
          <cell r="B6494" t="str">
            <v>0.0</v>
          </cell>
          <cell r="E6494" t="str">
            <v>0</v>
          </cell>
          <cell r="F6494" t="str">
            <v>0</v>
          </cell>
        </row>
        <row r="6495">
          <cell r="A6495" t="str">
            <v>0</v>
          </cell>
          <cell r="B6495" t="str">
            <v>0.0</v>
          </cell>
          <cell r="E6495" t="str">
            <v>0</v>
          </cell>
          <cell r="F6495" t="str">
            <v>0</v>
          </cell>
        </row>
        <row r="6496">
          <cell r="A6496" t="str">
            <v>0</v>
          </cell>
          <cell r="B6496" t="str">
            <v>0.0</v>
          </cell>
          <cell r="E6496" t="str">
            <v>0</v>
          </cell>
          <cell r="F6496" t="str">
            <v>0</v>
          </cell>
        </row>
        <row r="6497">
          <cell r="A6497" t="str">
            <v>0</v>
          </cell>
          <cell r="B6497" t="str">
            <v>0.0</v>
          </cell>
          <cell r="E6497" t="str">
            <v>0</v>
          </cell>
          <cell r="F6497" t="str">
            <v>0</v>
          </cell>
        </row>
        <row r="6498">
          <cell r="A6498" t="str">
            <v>0</v>
          </cell>
          <cell r="B6498" t="str">
            <v>0.0</v>
          </cell>
          <cell r="E6498" t="str">
            <v>0</v>
          </cell>
          <cell r="F6498" t="str">
            <v>0</v>
          </cell>
        </row>
        <row r="6499">
          <cell r="A6499" t="str">
            <v>0</v>
          </cell>
          <cell r="B6499" t="str">
            <v>0.0</v>
          </cell>
          <cell r="E6499" t="str">
            <v>0</v>
          </cell>
          <cell r="F6499" t="str">
            <v>0</v>
          </cell>
        </row>
        <row r="6500">
          <cell r="A6500" t="str">
            <v>0</v>
          </cell>
          <cell r="B6500" t="str">
            <v>0.0</v>
          </cell>
          <cell r="E6500" t="str">
            <v>0</v>
          </cell>
          <cell r="F6500" t="str">
            <v>0</v>
          </cell>
        </row>
        <row r="6501">
          <cell r="A6501" t="str">
            <v>0</v>
          </cell>
          <cell r="B6501" t="str">
            <v>0.0</v>
          </cell>
          <cell r="E6501" t="str">
            <v>0</v>
          </cell>
          <cell r="F6501" t="str">
            <v>0</v>
          </cell>
        </row>
        <row r="6502">
          <cell r="A6502" t="str">
            <v>0</v>
          </cell>
          <cell r="B6502" t="str">
            <v>0.0</v>
          </cell>
          <cell r="E6502" t="str">
            <v>0</v>
          </cell>
          <cell r="F6502" t="str">
            <v>0</v>
          </cell>
        </row>
        <row r="6503">
          <cell r="A6503" t="str">
            <v>0</v>
          </cell>
          <cell r="B6503" t="str">
            <v>0.0</v>
          </cell>
          <cell r="E6503" t="str">
            <v>0</v>
          </cell>
          <cell r="F6503" t="str">
            <v>0</v>
          </cell>
        </row>
        <row r="6504">
          <cell r="A6504" t="str">
            <v>0</v>
          </cell>
          <cell r="B6504" t="str">
            <v>0.0</v>
          </cell>
          <cell r="E6504" t="str">
            <v>0</v>
          </cell>
          <cell r="F6504" t="str">
            <v>0</v>
          </cell>
        </row>
        <row r="6505">
          <cell r="A6505" t="str">
            <v>0</v>
          </cell>
          <cell r="B6505" t="str">
            <v>0.0</v>
          </cell>
          <cell r="E6505" t="str">
            <v>0</v>
          </cell>
          <cell r="F6505" t="str">
            <v>0</v>
          </cell>
        </row>
        <row r="6506">
          <cell r="A6506" t="str">
            <v>0</v>
          </cell>
          <cell r="B6506" t="str">
            <v>0.0</v>
          </cell>
          <cell r="E6506" t="str">
            <v>0</v>
          </cell>
          <cell r="F6506" t="str">
            <v>0</v>
          </cell>
        </row>
        <row r="6507">
          <cell r="A6507" t="str">
            <v>0</v>
          </cell>
          <cell r="B6507" t="str">
            <v>0.0</v>
          </cell>
          <cell r="E6507" t="str">
            <v>0</v>
          </cell>
          <cell r="F6507" t="str">
            <v>0</v>
          </cell>
        </row>
        <row r="6508">
          <cell r="A6508" t="str">
            <v>0</v>
          </cell>
          <cell r="B6508" t="str">
            <v>0.0</v>
          </cell>
          <cell r="E6508" t="str">
            <v>0</v>
          </cell>
          <cell r="F6508" t="str">
            <v>0</v>
          </cell>
        </row>
        <row r="6509">
          <cell r="A6509" t="str">
            <v>0</v>
          </cell>
          <cell r="B6509" t="str">
            <v>0.0</v>
          </cell>
          <cell r="E6509" t="str">
            <v>0</v>
          </cell>
          <cell r="F6509" t="str">
            <v>0</v>
          </cell>
        </row>
        <row r="6510">
          <cell r="A6510" t="str">
            <v>0</v>
          </cell>
          <cell r="B6510" t="str">
            <v>0.0</v>
          </cell>
          <cell r="E6510" t="str">
            <v>0</v>
          </cell>
          <cell r="F6510" t="str">
            <v>0</v>
          </cell>
        </row>
        <row r="6511">
          <cell r="A6511" t="str">
            <v>0</v>
          </cell>
          <cell r="B6511" t="str">
            <v>0.0</v>
          </cell>
          <cell r="E6511" t="str">
            <v>0</v>
          </cell>
          <cell r="F6511" t="str">
            <v>0</v>
          </cell>
        </row>
        <row r="6512">
          <cell r="A6512" t="str">
            <v>0</v>
          </cell>
          <cell r="B6512" t="str">
            <v>0.0</v>
          </cell>
          <cell r="E6512" t="str">
            <v>0</v>
          </cell>
          <cell r="F6512" t="str">
            <v>0</v>
          </cell>
        </row>
        <row r="6513">
          <cell r="A6513" t="str">
            <v>0</v>
          </cell>
          <cell r="B6513" t="str">
            <v>0.0</v>
          </cell>
          <cell r="E6513" t="str">
            <v>0</v>
          </cell>
          <cell r="F6513" t="str">
            <v>0</v>
          </cell>
        </row>
        <row r="6514">
          <cell r="A6514" t="str">
            <v>0</v>
          </cell>
          <cell r="B6514" t="str">
            <v>0.0</v>
          </cell>
          <cell r="E6514" t="str">
            <v>0</v>
          </cell>
          <cell r="F6514" t="str">
            <v>0</v>
          </cell>
        </row>
        <row r="6515">
          <cell r="A6515" t="str">
            <v>0</v>
          </cell>
          <cell r="B6515" t="str">
            <v>0.0</v>
          </cell>
          <cell r="E6515" t="str">
            <v>0</v>
          </cell>
          <cell r="F6515" t="str">
            <v>0</v>
          </cell>
        </row>
        <row r="6516">
          <cell r="A6516" t="str">
            <v>0</v>
          </cell>
          <cell r="B6516" t="str">
            <v>0.0</v>
          </cell>
          <cell r="E6516" t="str">
            <v>0</v>
          </cell>
          <cell r="F6516" t="str">
            <v>0</v>
          </cell>
        </row>
        <row r="6517">
          <cell r="A6517" t="str">
            <v>0</v>
          </cell>
          <cell r="B6517" t="str">
            <v>0.0</v>
          </cell>
          <cell r="E6517" t="str">
            <v>0</v>
          </cell>
          <cell r="F6517" t="str">
            <v>0</v>
          </cell>
        </row>
        <row r="6518">
          <cell r="A6518" t="str">
            <v>0</v>
          </cell>
          <cell r="B6518" t="str">
            <v>0.0</v>
          </cell>
          <cell r="E6518" t="str">
            <v>0</v>
          </cell>
          <cell r="F6518" t="str">
            <v>0</v>
          </cell>
        </row>
        <row r="6519">
          <cell r="A6519" t="str">
            <v>0</v>
          </cell>
          <cell r="B6519" t="str">
            <v>0.0</v>
          </cell>
          <cell r="E6519" t="str">
            <v>0</v>
          </cell>
          <cell r="F6519" t="str">
            <v>0</v>
          </cell>
        </row>
        <row r="6520">
          <cell r="A6520" t="str">
            <v>0</v>
          </cell>
          <cell r="B6520" t="str">
            <v>0.0</v>
          </cell>
          <cell r="E6520" t="str">
            <v>0</v>
          </cell>
          <cell r="F6520" t="str">
            <v>0</v>
          </cell>
        </row>
        <row r="6521">
          <cell r="A6521" t="str">
            <v>0</v>
          </cell>
          <cell r="B6521" t="str">
            <v>0.0</v>
          </cell>
          <cell r="E6521" t="str">
            <v>0</v>
          </cell>
          <cell r="F6521" t="str">
            <v>0</v>
          </cell>
        </row>
        <row r="6522">
          <cell r="A6522" t="str">
            <v>0</v>
          </cell>
          <cell r="B6522" t="str">
            <v>0.0</v>
          </cell>
          <cell r="E6522" t="str">
            <v>0</v>
          </cell>
          <cell r="F6522" t="str">
            <v>0</v>
          </cell>
        </row>
        <row r="6523">
          <cell r="A6523" t="str">
            <v>0</v>
          </cell>
          <cell r="B6523" t="str">
            <v>0.0</v>
          </cell>
          <cell r="E6523" t="str">
            <v>0</v>
          </cell>
          <cell r="F6523" t="str">
            <v>0</v>
          </cell>
        </row>
        <row r="6524">
          <cell r="A6524" t="str">
            <v>0</v>
          </cell>
          <cell r="B6524" t="str">
            <v>0.0</v>
          </cell>
          <cell r="E6524" t="str">
            <v>0</v>
          </cell>
          <cell r="F6524" t="str">
            <v>0</v>
          </cell>
        </row>
        <row r="6525">
          <cell r="A6525" t="str">
            <v>0</v>
          </cell>
          <cell r="B6525" t="str">
            <v>0.0</v>
          </cell>
          <cell r="E6525" t="str">
            <v>0</v>
          </cell>
          <cell r="F6525" t="str">
            <v>0</v>
          </cell>
        </row>
        <row r="6526">
          <cell r="A6526" t="str">
            <v>0</v>
          </cell>
          <cell r="B6526" t="str">
            <v>0.0</v>
          </cell>
          <cell r="E6526" t="str">
            <v>0</v>
          </cell>
          <cell r="F6526" t="str">
            <v>0</v>
          </cell>
        </row>
        <row r="6527">
          <cell r="A6527" t="str">
            <v>0</v>
          </cell>
          <cell r="B6527" t="str">
            <v>0.0</v>
          </cell>
          <cell r="E6527" t="str">
            <v>0</v>
          </cell>
          <cell r="F6527" t="str">
            <v>0</v>
          </cell>
        </row>
        <row r="6528">
          <cell r="A6528" t="str">
            <v>0</v>
          </cell>
          <cell r="B6528" t="str">
            <v>0.0</v>
          </cell>
          <cell r="E6528" t="str">
            <v>0</v>
          </cell>
          <cell r="F6528" t="str">
            <v>0</v>
          </cell>
        </row>
        <row r="6529">
          <cell r="A6529" t="str">
            <v>0</v>
          </cell>
          <cell r="B6529" t="str">
            <v>0.0</v>
          </cell>
          <cell r="E6529" t="str">
            <v>0</v>
          </cell>
          <cell r="F6529" t="str">
            <v>0</v>
          </cell>
        </row>
        <row r="6530">
          <cell r="A6530" t="str">
            <v>0</v>
          </cell>
          <cell r="B6530" t="str">
            <v>0.0</v>
          </cell>
          <cell r="E6530" t="str">
            <v>0</v>
          </cell>
          <cell r="F6530" t="str">
            <v>0</v>
          </cell>
        </row>
        <row r="6531">
          <cell r="A6531" t="str">
            <v>0</v>
          </cell>
          <cell r="B6531" t="str">
            <v>0.0</v>
          </cell>
          <cell r="E6531" t="str">
            <v>0</v>
          </cell>
          <cell r="F6531" t="str">
            <v>0</v>
          </cell>
        </row>
        <row r="6532">
          <cell r="A6532" t="str">
            <v>0</v>
          </cell>
          <cell r="B6532" t="str">
            <v>0.0</v>
          </cell>
          <cell r="E6532" t="str">
            <v>0</v>
          </cell>
          <cell r="F6532" t="str">
            <v>0</v>
          </cell>
        </row>
        <row r="6533">
          <cell r="A6533" t="str">
            <v>0</v>
          </cell>
          <cell r="B6533" t="str">
            <v>0.0</v>
          </cell>
          <cell r="E6533" t="str">
            <v>0</v>
          </cell>
          <cell r="F6533" t="str">
            <v>0</v>
          </cell>
        </row>
        <row r="6534">
          <cell r="A6534" t="str">
            <v>0</v>
          </cell>
          <cell r="B6534" t="str">
            <v>0.0</v>
          </cell>
          <cell r="E6534" t="str">
            <v>0</v>
          </cell>
          <cell r="F6534" t="str">
            <v>0</v>
          </cell>
        </row>
        <row r="6535">
          <cell r="A6535" t="str">
            <v>0</v>
          </cell>
          <cell r="B6535" t="str">
            <v>0.0</v>
          </cell>
          <cell r="E6535" t="str">
            <v>0</v>
          </cell>
          <cell r="F6535" t="str">
            <v>0</v>
          </cell>
        </row>
        <row r="6536">
          <cell r="A6536" t="str">
            <v>0</v>
          </cell>
          <cell r="B6536" t="str">
            <v>0.0</v>
          </cell>
          <cell r="E6536" t="str">
            <v>0</v>
          </cell>
          <cell r="F6536" t="str">
            <v>0</v>
          </cell>
        </row>
        <row r="6537">
          <cell r="A6537" t="str">
            <v>0</v>
          </cell>
          <cell r="B6537" t="str">
            <v>0.0</v>
          </cell>
          <cell r="E6537" t="str">
            <v>0</v>
          </cell>
          <cell r="F6537" t="str">
            <v>0</v>
          </cell>
        </row>
        <row r="6538">
          <cell r="A6538" t="str">
            <v>0</v>
          </cell>
          <cell r="B6538" t="str">
            <v>0.0</v>
          </cell>
          <cell r="E6538" t="str">
            <v>0</v>
          </cell>
          <cell r="F6538" t="str">
            <v>0</v>
          </cell>
        </row>
        <row r="6539">
          <cell r="A6539" t="str">
            <v>0</v>
          </cell>
          <cell r="B6539" t="str">
            <v>0.0</v>
          </cell>
          <cell r="E6539" t="str">
            <v>0</v>
          </cell>
          <cell r="F6539" t="str">
            <v>0</v>
          </cell>
        </row>
        <row r="6540">
          <cell r="A6540" t="str">
            <v>0</v>
          </cell>
          <cell r="B6540" t="str">
            <v>0.0</v>
          </cell>
          <cell r="E6540" t="str">
            <v>0</v>
          </cell>
          <cell r="F6540" t="str">
            <v>0</v>
          </cell>
        </row>
        <row r="6541">
          <cell r="A6541" t="str">
            <v>0</v>
          </cell>
          <cell r="B6541" t="str">
            <v>0.0</v>
          </cell>
          <cell r="E6541" t="str">
            <v>0</v>
          </cell>
          <cell r="F6541" t="str">
            <v>0</v>
          </cell>
        </row>
        <row r="6542">
          <cell r="A6542" t="str">
            <v>0</v>
          </cell>
          <cell r="B6542" t="str">
            <v>0.0</v>
          </cell>
          <cell r="E6542" t="str">
            <v>0</v>
          </cell>
          <cell r="F6542" t="str">
            <v>0</v>
          </cell>
        </row>
        <row r="6543">
          <cell r="A6543" t="str">
            <v>0</v>
          </cell>
          <cell r="B6543" t="str">
            <v>0.0</v>
          </cell>
          <cell r="E6543" t="str">
            <v>0</v>
          </cell>
          <cell r="F6543" t="str">
            <v>0</v>
          </cell>
        </row>
        <row r="6544">
          <cell r="A6544" t="str">
            <v>0</v>
          </cell>
          <cell r="B6544" t="str">
            <v>0.0</v>
          </cell>
          <cell r="E6544" t="str">
            <v>0</v>
          </cell>
          <cell r="F6544" t="str">
            <v>0</v>
          </cell>
        </row>
        <row r="6545">
          <cell r="A6545" t="str">
            <v>0</v>
          </cell>
          <cell r="B6545" t="str">
            <v>0.0</v>
          </cell>
          <cell r="E6545" t="str">
            <v>0</v>
          </cell>
          <cell r="F6545" t="str">
            <v>0</v>
          </cell>
        </row>
        <row r="6546">
          <cell r="A6546" t="str">
            <v>0</v>
          </cell>
          <cell r="B6546" t="str">
            <v>0.0</v>
          </cell>
          <cell r="E6546" t="str">
            <v>0</v>
          </cell>
          <cell r="F6546" t="str">
            <v>0</v>
          </cell>
        </row>
        <row r="6547">
          <cell r="A6547" t="str">
            <v>0</v>
          </cell>
          <cell r="B6547" t="str">
            <v>0.0</v>
          </cell>
          <cell r="E6547" t="str">
            <v>0</v>
          </cell>
          <cell r="F6547" t="str">
            <v>0</v>
          </cell>
        </row>
        <row r="6548">
          <cell r="A6548" t="str">
            <v>0</v>
          </cell>
          <cell r="B6548" t="str">
            <v>0.0</v>
          </cell>
          <cell r="E6548" t="str">
            <v>0</v>
          </cell>
          <cell r="F6548" t="str">
            <v>0</v>
          </cell>
        </row>
        <row r="6549">
          <cell r="A6549" t="str">
            <v>0</v>
          </cell>
          <cell r="B6549" t="str">
            <v>0.0</v>
          </cell>
          <cell r="E6549" t="str">
            <v>0</v>
          </cell>
          <cell r="F6549" t="str">
            <v>0</v>
          </cell>
        </row>
        <row r="6550">
          <cell r="A6550" t="str">
            <v>0</v>
          </cell>
          <cell r="B6550" t="str">
            <v>0.0</v>
          </cell>
          <cell r="E6550" t="str">
            <v>0</v>
          </cell>
          <cell r="F6550" t="str">
            <v>0</v>
          </cell>
        </row>
        <row r="6551">
          <cell r="A6551" t="str">
            <v>0</v>
          </cell>
          <cell r="B6551" t="str">
            <v>0.0</v>
          </cell>
          <cell r="E6551" t="str">
            <v>0</v>
          </cell>
          <cell r="F6551" t="str">
            <v>0</v>
          </cell>
        </row>
        <row r="6552">
          <cell r="A6552" t="str">
            <v>0</v>
          </cell>
          <cell r="B6552" t="str">
            <v>0.0</v>
          </cell>
          <cell r="E6552" t="str">
            <v>0</v>
          </cell>
          <cell r="F6552" t="str">
            <v>0</v>
          </cell>
        </row>
        <row r="6553">
          <cell r="A6553" t="str">
            <v>0</v>
          </cell>
          <cell r="B6553" t="str">
            <v>0.0</v>
          </cell>
          <cell r="E6553" t="str">
            <v>0</v>
          </cell>
          <cell r="F6553" t="str">
            <v>0</v>
          </cell>
        </row>
        <row r="6554">
          <cell r="A6554" t="str">
            <v>0</v>
          </cell>
          <cell r="B6554" t="str">
            <v>0.0</v>
          </cell>
          <cell r="E6554" t="str">
            <v>0</v>
          </cell>
          <cell r="F6554" t="str">
            <v>0</v>
          </cell>
        </row>
        <row r="6555">
          <cell r="A6555" t="str">
            <v>0</v>
          </cell>
          <cell r="B6555" t="str">
            <v>0.0</v>
          </cell>
          <cell r="E6555" t="str">
            <v>0</v>
          </cell>
          <cell r="F6555" t="str">
            <v>0</v>
          </cell>
        </row>
        <row r="6556">
          <cell r="A6556" t="str">
            <v>0</v>
          </cell>
          <cell r="B6556" t="str">
            <v>0.0</v>
          </cell>
          <cell r="E6556" t="str">
            <v>0</v>
          </cell>
          <cell r="F6556" t="str">
            <v>0</v>
          </cell>
        </row>
        <row r="6557">
          <cell r="A6557" t="str">
            <v>0</v>
          </cell>
          <cell r="B6557" t="str">
            <v>0.0</v>
          </cell>
          <cell r="E6557" t="str">
            <v>0</v>
          </cell>
          <cell r="F6557" t="str">
            <v>0</v>
          </cell>
        </row>
        <row r="6558">
          <cell r="A6558" t="str">
            <v>0</v>
          </cell>
          <cell r="B6558" t="str">
            <v>0.0</v>
          </cell>
          <cell r="E6558" t="str">
            <v>0</v>
          </cell>
          <cell r="F6558" t="str">
            <v>0</v>
          </cell>
        </row>
        <row r="6559">
          <cell r="A6559" t="str">
            <v>0</v>
          </cell>
          <cell r="B6559" t="str">
            <v>0.0</v>
          </cell>
          <cell r="E6559" t="str">
            <v>0</v>
          </cell>
          <cell r="F6559" t="str">
            <v>0</v>
          </cell>
        </row>
        <row r="6560">
          <cell r="A6560" t="str">
            <v>0</v>
          </cell>
          <cell r="B6560" t="str">
            <v>0.0</v>
          </cell>
          <cell r="E6560" t="str">
            <v>0</v>
          </cell>
          <cell r="F6560" t="str">
            <v>0</v>
          </cell>
        </row>
        <row r="6561">
          <cell r="A6561" t="str">
            <v>0</v>
          </cell>
          <cell r="B6561" t="str">
            <v>0.0</v>
          </cell>
          <cell r="E6561" t="str">
            <v>0</v>
          </cell>
          <cell r="F6561" t="str">
            <v>0</v>
          </cell>
        </row>
        <row r="6562">
          <cell r="A6562" t="str">
            <v>0</v>
          </cell>
          <cell r="B6562" t="str">
            <v>0.0</v>
          </cell>
          <cell r="E6562" t="str">
            <v>0</v>
          </cell>
          <cell r="F6562" t="str">
            <v>0</v>
          </cell>
        </row>
        <row r="6563">
          <cell r="A6563" t="str">
            <v>0</v>
          </cell>
          <cell r="B6563" t="str">
            <v>0.0</v>
          </cell>
          <cell r="E6563" t="str">
            <v>0</v>
          </cell>
          <cell r="F6563" t="str">
            <v>0</v>
          </cell>
        </row>
        <row r="6564">
          <cell r="A6564" t="str">
            <v>0</v>
          </cell>
          <cell r="B6564" t="str">
            <v>0.0</v>
          </cell>
          <cell r="E6564" t="str">
            <v>0</v>
          </cell>
          <cell r="F6564" t="str">
            <v>0</v>
          </cell>
        </row>
        <row r="6565">
          <cell r="A6565" t="str">
            <v>0</v>
          </cell>
          <cell r="B6565" t="str">
            <v>0.0</v>
          </cell>
          <cell r="E6565" t="str">
            <v>0</v>
          </cell>
          <cell r="F6565" t="str">
            <v>0</v>
          </cell>
        </row>
        <row r="6566">
          <cell r="A6566" t="str">
            <v>0</v>
          </cell>
          <cell r="B6566" t="str">
            <v>0.0</v>
          </cell>
          <cell r="E6566" t="str">
            <v>0</v>
          </cell>
          <cell r="F6566" t="str">
            <v>0</v>
          </cell>
        </row>
        <row r="6567">
          <cell r="A6567" t="str">
            <v>0</v>
          </cell>
          <cell r="B6567" t="str">
            <v>0.0</v>
          </cell>
          <cell r="E6567" t="str">
            <v>0</v>
          </cell>
          <cell r="F6567" t="str">
            <v>0</v>
          </cell>
        </row>
        <row r="6568">
          <cell r="A6568" t="str">
            <v>0</v>
          </cell>
          <cell r="B6568" t="str">
            <v>0.0</v>
          </cell>
          <cell r="E6568" t="str">
            <v>0</v>
          </cell>
          <cell r="F6568" t="str">
            <v>0</v>
          </cell>
        </row>
        <row r="6569">
          <cell r="A6569" t="str">
            <v>0</v>
          </cell>
          <cell r="B6569" t="str">
            <v>0.0</v>
          </cell>
          <cell r="E6569" t="str">
            <v>0</v>
          </cell>
          <cell r="F6569" t="str">
            <v>0</v>
          </cell>
        </row>
        <row r="6570">
          <cell r="A6570" t="str">
            <v>0</v>
          </cell>
          <cell r="B6570" t="str">
            <v>0.0</v>
          </cell>
          <cell r="E6570" t="str">
            <v>0</v>
          </cell>
          <cell r="F6570" t="str">
            <v>0</v>
          </cell>
        </row>
        <row r="6571">
          <cell r="A6571" t="str">
            <v>0</v>
          </cell>
          <cell r="B6571" t="str">
            <v>0.0</v>
          </cell>
          <cell r="E6571" t="str">
            <v>0</v>
          </cell>
          <cell r="F6571" t="str">
            <v>0</v>
          </cell>
        </row>
        <row r="6572">
          <cell r="A6572" t="str">
            <v>0</v>
          </cell>
          <cell r="B6572" t="str">
            <v>0.0</v>
          </cell>
          <cell r="E6572" t="str">
            <v>0</v>
          </cell>
          <cell r="F6572" t="str">
            <v>0</v>
          </cell>
        </row>
        <row r="6573">
          <cell r="A6573" t="str">
            <v>0</v>
          </cell>
          <cell r="B6573" t="str">
            <v>0.0</v>
          </cell>
          <cell r="E6573" t="str">
            <v>0</v>
          </cell>
          <cell r="F6573" t="str">
            <v>0</v>
          </cell>
        </row>
        <row r="6574">
          <cell r="A6574" t="str">
            <v>0</v>
          </cell>
          <cell r="B6574" t="str">
            <v>0.0</v>
          </cell>
          <cell r="E6574" t="str">
            <v>0</v>
          </cell>
          <cell r="F6574" t="str">
            <v>0</v>
          </cell>
        </row>
        <row r="6575">
          <cell r="A6575" t="str">
            <v>0</v>
          </cell>
          <cell r="B6575" t="str">
            <v>0.0</v>
          </cell>
          <cell r="E6575" t="str">
            <v>0</v>
          </cell>
          <cell r="F6575" t="str">
            <v>0</v>
          </cell>
        </row>
        <row r="6576">
          <cell r="A6576" t="str">
            <v>0</v>
          </cell>
          <cell r="B6576" t="str">
            <v>0.0</v>
          </cell>
          <cell r="E6576" t="str">
            <v>0</v>
          </cell>
          <cell r="F6576" t="str">
            <v>0</v>
          </cell>
        </row>
        <row r="6577">
          <cell r="A6577" t="str">
            <v>0</v>
          </cell>
          <cell r="B6577" t="str">
            <v>0.0</v>
          </cell>
          <cell r="E6577" t="str">
            <v>0</v>
          </cell>
          <cell r="F6577" t="str">
            <v>0</v>
          </cell>
        </row>
        <row r="6578">
          <cell r="A6578" t="str">
            <v>0</v>
          </cell>
          <cell r="B6578" t="str">
            <v>0.0</v>
          </cell>
          <cell r="E6578" t="str">
            <v>0</v>
          </cell>
          <cell r="F6578" t="str">
            <v>0</v>
          </cell>
        </row>
        <row r="6579">
          <cell r="A6579" t="str">
            <v>0</v>
          </cell>
          <cell r="B6579" t="str">
            <v>0.0</v>
          </cell>
          <cell r="E6579" t="str">
            <v>0</v>
          </cell>
          <cell r="F6579" t="str">
            <v>0</v>
          </cell>
        </row>
        <row r="6580">
          <cell r="A6580" t="str">
            <v>0</v>
          </cell>
          <cell r="B6580" t="str">
            <v>0.0</v>
          </cell>
          <cell r="E6580" t="str">
            <v>0</v>
          </cell>
          <cell r="F6580" t="str">
            <v>0</v>
          </cell>
        </row>
        <row r="6581">
          <cell r="A6581" t="str">
            <v>0</v>
          </cell>
          <cell r="B6581" t="str">
            <v>0.0</v>
          </cell>
          <cell r="E6581" t="str">
            <v>0</v>
          </cell>
          <cell r="F6581" t="str">
            <v>0</v>
          </cell>
        </row>
        <row r="6582">
          <cell r="A6582" t="str">
            <v>0</v>
          </cell>
          <cell r="B6582" t="str">
            <v>0.0</v>
          </cell>
          <cell r="E6582" t="str">
            <v>0</v>
          </cell>
          <cell r="F6582" t="str">
            <v>0</v>
          </cell>
        </row>
        <row r="6583">
          <cell r="A6583" t="str">
            <v>0</v>
          </cell>
          <cell r="B6583" t="str">
            <v>0.0</v>
          </cell>
          <cell r="E6583" t="str">
            <v>0</v>
          </cell>
          <cell r="F6583" t="str">
            <v>0</v>
          </cell>
        </row>
        <row r="6584">
          <cell r="A6584" t="str">
            <v>0</v>
          </cell>
          <cell r="B6584" t="str">
            <v>0.0</v>
          </cell>
          <cell r="E6584" t="str">
            <v>0</v>
          </cell>
          <cell r="F6584" t="str">
            <v>0</v>
          </cell>
        </row>
        <row r="6585">
          <cell r="A6585" t="str">
            <v>0</v>
          </cell>
          <cell r="B6585" t="str">
            <v>0.0</v>
          </cell>
          <cell r="E6585" t="str">
            <v>0</v>
          </cell>
          <cell r="F6585" t="str">
            <v>0</v>
          </cell>
        </row>
        <row r="6586">
          <cell r="A6586" t="str">
            <v>0</v>
          </cell>
          <cell r="B6586" t="str">
            <v>0.0</v>
          </cell>
          <cell r="E6586" t="str">
            <v>0</v>
          </cell>
          <cell r="F6586" t="str">
            <v>0</v>
          </cell>
        </row>
        <row r="6587">
          <cell r="A6587" t="str">
            <v>0</v>
          </cell>
          <cell r="B6587" t="str">
            <v>0.0</v>
          </cell>
          <cell r="E6587" t="str">
            <v>0</v>
          </cell>
          <cell r="F6587" t="str">
            <v>0</v>
          </cell>
        </row>
        <row r="6588">
          <cell r="A6588" t="str">
            <v>0</v>
          </cell>
          <cell r="B6588" t="str">
            <v>0.0</v>
          </cell>
          <cell r="E6588" t="str">
            <v>0</v>
          </cell>
          <cell r="F6588" t="str">
            <v>0</v>
          </cell>
        </row>
        <row r="6589">
          <cell r="A6589" t="str">
            <v>0</v>
          </cell>
          <cell r="B6589" t="str">
            <v>0.0</v>
          </cell>
          <cell r="E6589" t="str">
            <v>0</v>
          </cell>
          <cell r="F6589" t="str">
            <v>0</v>
          </cell>
        </row>
        <row r="6590">
          <cell r="A6590" t="str">
            <v>0</v>
          </cell>
          <cell r="B6590" t="str">
            <v>0.0</v>
          </cell>
          <cell r="E6590" t="str">
            <v>0</v>
          </cell>
          <cell r="F6590" t="str">
            <v>0</v>
          </cell>
        </row>
        <row r="6591">
          <cell r="A6591" t="str">
            <v>0</v>
          </cell>
          <cell r="B6591" t="str">
            <v>0.0</v>
          </cell>
          <cell r="E6591" t="str">
            <v>0</v>
          </cell>
          <cell r="F6591" t="str">
            <v>0</v>
          </cell>
        </row>
        <row r="6592">
          <cell r="A6592" t="str">
            <v>0</v>
          </cell>
          <cell r="B6592" t="str">
            <v>0.0</v>
          </cell>
          <cell r="E6592" t="str">
            <v>0</v>
          </cell>
          <cell r="F6592" t="str">
            <v>0</v>
          </cell>
        </row>
        <row r="6593">
          <cell r="A6593" t="str">
            <v>0</v>
          </cell>
          <cell r="B6593" t="str">
            <v>0.0</v>
          </cell>
          <cell r="E6593" t="str">
            <v>0</v>
          </cell>
          <cell r="F6593" t="str">
            <v>0</v>
          </cell>
        </row>
        <row r="6594">
          <cell r="A6594" t="str">
            <v>0</v>
          </cell>
          <cell r="B6594" t="str">
            <v>0.0</v>
          </cell>
          <cell r="E6594" t="str">
            <v>0</v>
          </cell>
          <cell r="F6594" t="str">
            <v>0</v>
          </cell>
        </row>
        <row r="6595">
          <cell r="A6595" t="str">
            <v>0</v>
          </cell>
          <cell r="B6595" t="str">
            <v>0.0</v>
          </cell>
          <cell r="E6595" t="str">
            <v>0</v>
          </cell>
          <cell r="F6595" t="str">
            <v>0</v>
          </cell>
        </row>
        <row r="6596">
          <cell r="A6596" t="str">
            <v>0</v>
          </cell>
          <cell r="B6596" t="str">
            <v>0.0</v>
          </cell>
          <cell r="E6596" t="str">
            <v>0</v>
          </cell>
          <cell r="F6596" t="str">
            <v>0</v>
          </cell>
        </row>
        <row r="6597">
          <cell r="A6597" t="str">
            <v>0</v>
          </cell>
          <cell r="B6597" t="str">
            <v>0.0</v>
          </cell>
          <cell r="E6597" t="str">
            <v>0</v>
          </cell>
          <cell r="F6597" t="str">
            <v>0</v>
          </cell>
        </row>
        <row r="6598">
          <cell r="A6598" t="str">
            <v>0</v>
          </cell>
          <cell r="B6598" t="str">
            <v>0.0</v>
          </cell>
          <cell r="E6598" t="str">
            <v>0</v>
          </cell>
          <cell r="F6598" t="str">
            <v>0</v>
          </cell>
        </row>
        <row r="6599">
          <cell r="A6599" t="str">
            <v>0</v>
          </cell>
          <cell r="B6599" t="str">
            <v>0.0</v>
          </cell>
          <cell r="E6599" t="str">
            <v>0</v>
          </cell>
          <cell r="F6599" t="str">
            <v>0</v>
          </cell>
        </row>
        <row r="6600">
          <cell r="A6600" t="str">
            <v>0</v>
          </cell>
          <cell r="B6600" t="str">
            <v>0.0</v>
          </cell>
          <cell r="E6600" t="str">
            <v>0</v>
          </cell>
          <cell r="F6600" t="str">
            <v>0</v>
          </cell>
        </row>
        <row r="6601">
          <cell r="A6601" t="str">
            <v>0</v>
          </cell>
          <cell r="B6601" t="str">
            <v>0.0</v>
          </cell>
          <cell r="E6601" t="str">
            <v>0</v>
          </cell>
          <cell r="F6601" t="str">
            <v>0</v>
          </cell>
        </row>
        <row r="6602">
          <cell r="A6602" t="str">
            <v>0</v>
          </cell>
          <cell r="B6602" t="str">
            <v>0.0</v>
          </cell>
          <cell r="E6602" t="str">
            <v>0</v>
          </cell>
          <cell r="F6602" t="str">
            <v>0</v>
          </cell>
        </row>
        <row r="6603">
          <cell r="A6603" t="str">
            <v>0</v>
          </cell>
          <cell r="B6603" t="str">
            <v>0.0</v>
          </cell>
          <cell r="E6603" t="str">
            <v>0</v>
          </cell>
          <cell r="F6603" t="str">
            <v>0</v>
          </cell>
        </row>
        <row r="6604">
          <cell r="A6604" t="str">
            <v>0</v>
          </cell>
          <cell r="B6604" t="str">
            <v>0.0</v>
          </cell>
          <cell r="E6604" t="str">
            <v>0</v>
          </cell>
          <cell r="F6604" t="str">
            <v>0</v>
          </cell>
        </row>
        <row r="6605">
          <cell r="A6605" t="str">
            <v>0</v>
          </cell>
          <cell r="B6605" t="str">
            <v>0.0</v>
          </cell>
          <cell r="E6605" t="str">
            <v>0</v>
          </cell>
          <cell r="F6605" t="str">
            <v>0</v>
          </cell>
        </row>
        <row r="6606">
          <cell r="A6606" t="str">
            <v>0</v>
          </cell>
          <cell r="B6606" t="str">
            <v>0.0</v>
          </cell>
          <cell r="E6606" t="str">
            <v>0</v>
          </cell>
          <cell r="F6606" t="str">
            <v>0</v>
          </cell>
        </row>
        <row r="6607">
          <cell r="A6607" t="str">
            <v>0</v>
          </cell>
          <cell r="B6607" t="str">
            <v>0.0</v>
          </cell>
          <cell r="E6607" t="str">
            <v>0</v>
          </cell>
          <cell r="F6607" t="str">
            <v>0</v>
          </cell>
        </row>
        <row r="6608">
          <cell r="A6608" t="str">
            <v>0</v>
          </cell>
          <cell r="B6608" t="str">
            <v>0.0</v>
          </cell>
          <cell r="E6608" t="str">
            <v>0</v>
          </cell>
          <cell r="F6608" t="str">
            <v>0</v>
          </cell>
        </row>
        <row r="6609">
          <cell r="A6609" t="str">
            <v>0</v>
          </cell>
          <cell r="B6609" t="str">
            <v>0.0</v>
          </cell>
          <cell r="E6609" t="str">
            <v>0</v>
          </cell>
          <cell r="F6609" t="str">
            <v>0</v>
          </cell>
        </row>
        <row r="6610">
          <cell r="A6610" t="str">
            <v>0</v>
          </cell>
          <cell r="B6610" t="str">
            <v>0.0</v>
          </cell>
          <cell r="E6610" t="str">
            <v>0</v>
          </cell>
          <cell r="F6610" t="str">
            <v>0</v>
          </cell>
        </row>
        <row r="6611">
          <cell r="A6611" t="str">
            <v>0</v>
          </cell>
          <cell r="B6611" t="str">
            <v>0.0</v>
          </cell>
          <cell r="E6611" t="str">
            <v>0</v>
          </cell>
          <cell r="F6611" t="str">
            <v>0</v>
          </cell>
        </row>
        <row r="6612">
          <cell r="A6612" t="str">
            <v>0</v>
          </cell>
          <cell r="B6612" t="str">
            <v>0.0</v>
          </cell>
          <cell r="E6612" t="str">
            <v>0</v>
          </cell>
          <cell r="F6612" t="str">
            <v>0</v>
          </cell>
        </row>
        <row r="6613">
          <cell r="A6613" t="str">
            <v>0</v>
          </cell>
          <cell r="B6613" t="str">
            <v>0.0</v>
          </cell>
          <cell r="E6613" t="str">
            <v>0</v>
          </cell>
          <cell r="F6613" t="str">
            <v>0</v>
          </cell>
        </row>
        <row r="6614">
          <cell r="A6614" t="str">
            <v>0</v>
          </cell>
          <cell r="B6614" t="str">
            <v>0.0</v>
          </cell>
          <cell r="E6614" t="str">
            <v>0</v>
          </cell>
          <cell r="F6614" t="str">
            <v>0</v>
          </cell>
        </row>
        <row r="6615">
          <cell r="A6615" t="str">
            <v>0</v>
          </cell>
          <cell r="B6615" t="str">
            <v>0.0</v>
          </cell>
          <cell r="E6615" t="str">
            <v>0</v>
          </cell>
          <cell r="F6615" t="str">
            <v>0</v>
          </cell>
        </row>
        <row r="6616">
          <cell r="A6616" t="str">
            <v>0</v>
          </cell>
          <cell r="B6616" t="str">
            <v>0.0</v>
          </cell>
          <cell r="E6616" t="str">
            <v>0</v>
          </cell>
          <cell r="F6616" t="str">
            <v>0</v>
          </cell>
        </row>
        <row r="6617">
          <cell r="A6617" t="str">
            <v>0</v>
          </cell>
          <cell r="B6617" t="str">
            <v>0.0</v>
          </cell>
          <cell r="E6617" t="str">
            <v>0</v>
          </cell>
          <cell r="F6617" t="str">
            <v>0</v>
          </cell>
        </row>
        <row r="6618">
          <cell r="A6618" t="str">
            <v>0</v>
          </cell>
          <cell r="B6618" t="str">
            <v>0.0</v>
          </cell>
          <cell r="E6618" t="str">
            <v>0</v>
          </cell>
          <cell r="F6618" t="str">
            <v>0</v>
          </cell>
        </row>
        <row r="6619">
          <cell r="A6619" t="str">
            <v>0</v>
          </cell>
          <cell r="B6619" t="str">
            <v>0.0</v>
          </cell>
          <cell r="E6619" t="str">
            <v>0</v>
          </cell>
          <cell r="F6619" t="str">
            <v>0</v>
          </cell>
        </row>
        <row r="6620">
          <cell r="A6620" t="str">
            <v>0</v>
          </cell>
          <cell r="B6620" t="str">
            <v>0.0</v>
          </cell>
          <cell r="E6620" t="str">
            <v>0</v>
          </cell>
          <cell r="F6620" t="str">
            <v>0</v>
          </cell>
        </row>
        <row r="6621">
          <cell r="A6621" t="str">
            <v>0</v>
          </cell>
          <cell r="B6621" t="str">
            <v>0.0</v>
          </cell>
          <cell r="E6621" t="str">
            <v>0</v>
          </cell>
          <cell r="F6621" t="str">
            <v>0</v>
          </cell>
        </row>
        <row r="6622">
          <cell r="A6622" t="str">
            <v>0</v>
          </cell>
          <cell r="B6622" t="str">
            <v>0.0</v>
          </cell>
          <cell r="E6622" t="str">
            <v>0</v>
          </cell>
          <cell r="F6622" t="str">
            <v>0</v>
          </cell>
        </row>
        <row r="6623">
          <cell r="A6623" t="str">
            <v>0</v>
          </cell>
          <cell r="B6623" t="str">
            <v>0.0</v>
          </cell>
          <cell r="E6623" t="str">
            <v>0</v>
          </cell>
          <cell r="F6623" t="str">
            <v>0</v>
          </cell>
        </row>
        <row r="6624">
          <cell r="A6624" t="str">
            <v>0</v>
          </cell>
          <cell r="B6624" t="str">
            <v>0.0</v>
          </cell>
          <cell r="E6624" t="str">
            <v>0</v>
          </cell>
          <cell r="F6624" t="str">
            <v>0</v>
          </cell>
        </row>
        <row r="6625">
          <cell r="A6625" t="str">
            <v>0</v>
          </cell>
          <cell r="B6625" t="str">
            <v>0.0</v>
          </cell>
          <cell r="E6625" t="str">
            <v>0</v>
          </cell>
          <cell r="F6625" t="str">
            <v>0</v>
          </cell>
        </row>
        <row r="6626">
          <cell r="A6626" t="str">
            <v>0</v>
          </cell>
          <cell r="B6626" t="str">
            <v>0.0</v>
          </cell>
          <cell r="E6626" t="str">
            <v>0</v>
          </cell>
          <cell r="F6626" t="str">
            <v>0</v>
          </cell>
        </row>
        <row r="6627">
          <cell r="A6627" t="str">
            <v>0</v>
          </cell>
          <cell r="B6627" t="str">
            <v>0.0</v>
          </cell>
          <cell r="E6627" t="str">
            <v>0</v>
          </cell>
          <cell r="F6627" t="str">
            <v>0</v>
          </cell>
        </row>
        <row r="6628">
          <cell r="A6628" t="str">
            <v>0</v>
          </cell>
          <cell r="B6628" t="str">
            <v>0.0</v>
          </cell>
          <cell r="E6628" t="str">
            <v>0</v>
          </cell>
          <cell r="F6628" t="str">
            <v>0</v>
          </cell>
        </row>
        <row r="6629">
          <cell r="A6629" t="str">
            <v>0</v>
          </cell>
          <cell r="B6629" t="str">
            <v>0.0</v>
          </cell>
          <cell r="E6629" t="str">
            <v>0</v>
          </cell>
          <cell r="F6629" t="str">
            <v>0</v>
          </cell>
        </row>
        <row r="6630">
          <cell r="A6630" t="str">
            <v>0</v>
          </cell>
          <cell r="B6630" t="str">
            <v>0.0</v>
          </cell>
          <cell r="E6630" t="str">
            <v>0</v>
          </cell>
          <cell r="F6630" t="str">
            <v>0</v>
          </cell>
        </row>
        <row r="6631">
          <cell r="A6631" t="str">
            <v>0</v>
          </cell>
          <cell r="B6631" t="str">
            <v>0.0</v>
          </cell>
          <cell r="E6631" t="str">
            <v>0</v>
          </cell>
          <cell r="F6631" t="str">
            <v>0</v>
          </cell>
        </row>
        <row r="6632">
          <cell r="A6632" t="str">
            <v>0</v>
          </cell>
          <cell r="B6632" t="str">
            <v>0.0</v>
          </cell>
          <cell r="E6632" t="str">
            <v>0</v>
          </cell>
          <cell r="F6632" t="str">
            <v>0</v>
          </cell>
        </row>
        <row r="6633">
          <cell r="A6633" t="str">
            <v>0</v>
          </cell>
          <cell r="B6633" t="str">
            <v>0.0</v>
          </cell>
          <cell r="E6633" t="str">
            <v>0</v>
          </cell>
          <cell r="F6633" t="str">
            <v>0</v>
          </cell>
        </row>
        <row r="6634">
          <cell r="A6634" t="str">
            <v>0</v>
          </cell>
          <cell r="B6634" t="str">
            <v>0.0</v>
          </cell>
          <cell r="E6634" t="str">
            <v>0</v>
          </cell>
          <cell r="F6634" t="str">
            <v>0</v>
          </cell>
        </row>
        <row r="6635">
          <cell r="A6635" t="str">
            <v>0</v>
          </cell>
          <cell r="B6635" t="str">
            <v>0.0</v>
          </cell>
          <cell r="E6635" t="str">
            <v>0</v>
          </cell>
          <cell r="F6635" t="str">
            <v>0</v>
          </cell>
        </row>
        <row r="6636">
          <cell r="A6636" t="str">
            <v>0</v>
          </cell>
          <cell r="B6636" t="str">
            <v>0.0</v>
          </cell>
          <cell r="E6636" t="str">
            <v>0</v>
          </cell>
          <cell r="F6636" t="str">
            <v>0</v>
          </cell>
        </row>
        <row r="6637">
          <cell r="A6637" t="str">
            <v>0</v>
          </cell>
          <cell r="B6637" t="str">
            <v>0.0</v>
          </cell>
          <cell r="E6637" t="str">
            <v>0</v>
          </cell>
          <cell r="F6637" t="str">
            <v>0</v>
          </cell>
        </row>
        <row r="6638">
          <cell r="A6638" t="str">
            <v>0</v>
          </cell>
          <cell r="B6638" t="str">
            <v>0.0</v>
          </cell>
          <cell r="E6638" t="str">
            <v>0</v>
          </cell>
          <cell r="F6638" t="str">
            <v>0</v>
          </cell>
        </row>
        <row r="6639">
          <cell r="A6639" t="str">
            <v>0</v>
          </cell>
          <cell r="B6639" t="str">
            <v>0.0</v>
          </cell>
          <cell r="E6639" t="str">
            <v>0</v>
          </cell>
          <cell r="F6639" t="str">
            <v>0</v>
          </cell>
        </row>
        <row r="6640">
          <cell r="A6640" t="str">
            <v>0</v>
          </cell>
          <cell r="B6640" t="str">
            <v>0.0</v>
          </cell>
          <cell r="E6640" t="str">
            <v>0</v>
          </cell>
          <cell r="F6640" t="str">
            <v>0</v>
          </cell>
        </row>
        <row r="6641">
          <cell r="A6641" t="str">
            <v>0</v>
          </cell>
          <cell r="B6641" t="str">
            <v>0.0</v>
          </cell>
          <cell r="E6641" t="str">
            <v>0</v>
          </cell>
          <cell r="F6641" t="str">
            <v>0</v>
          </cell>
        </row>
        <row r="6642">
          <cell r="A6642" t="str">
            <v>0</v>
          </cell>
          <cell r="B6642" t="str">
            <v>0.0</v>
          </cell>
          <cell r="E6642" t="str">
            <v>0</v>
          </cell>
          <cell r="F6642" t="str">
            <v>0</v>
          </cell>
        </row>
        <row r="6643">
          <cell r="A6643" t="str">
            <v>0</v>
          </cell>
          <cell r="B6643" t="str">
            <v>0.0</v>
          </cell>
          <cell r="E6643" t="str">
            <v>0</v>
          </cell>
          <cell r="F6643" t="str">
            <v>0</v>
          </cell>
        </row>
        <row r="6644">
          <cell r="A6644" t="str">
            <v>0</v>
          </cell>
          <cell r="B6644" t="str">
            <v>0.0</v>
          </cell>
          <cell r="E6644" t="str">
            <v>0</v>
          </cell>
          <cell r="F6644" t="str">
            <v>0</v>
          </cell>
        </row>
        <row r="6645">
          <cell r="A6645" t="str">
            <v>0</v>
          </cell>
          <cell r="B6645" t="str">
            <v>0.0</v>
          </cell>
          <cell r="E6645" t="str">
            <v>0</v>
          </cell>
          <cell r="F6645" t="str">
            <v>0</v>
          </cell>
        </row>
        <row r="6646">
          <cell r="A6646" t="str">
            <v>0</v>
          </cell>
          <cell r="B6646" t="str">
            <v>0.0</v>
          </cell>
          <cell r="E6646" t="str">
            <v>0</v>
          </cell>
          <cell r="F6646" t="str">
            <v>0</v>
          </cell>
        </row>
        <row r="6647">
          <cell r="A6647" t="str">
            <v>0</v>
          </cell>
          <cell r="B6647" t="str">
            <v>0.0</v>
          </cell>
          <cell r="E6647" t="str">
            <v>0</v>
          </cell>
          <cell r="F6647" t="str">
            <v>0</v>
          </cell>
        </row>
        <row r="6648">
          <cell r="A6648" t="str">
            <v>0</v>
          </cell>
          <cell r="B6648" t="str">
            <v>0.0</v>
          </cell>
          <cell r="E6648" t="str">
            <v>0</v>
          </cell>
          <cell r="F6648" t="str">
            <v>0</v>
          </cell>
        </row>
        <row r="6649">
          <cell r="A6649" t="str">
            <v>0</v>
          </cell>
          <cell r="B6649" t="str">
            <v>0.0</v>
          </cell>
          <cell r="E6649" t="str">
            <v>0</v>
          </cell>
          <cell r="F6649" t="str">
            <v>0</v>
          </cell>
        </row>
        <row r="6650">
          <cell r="A6650" t="str">
            <v>0</v>
          </cell>
          <cell r="B6650" t="str">
            <v>0.0</v>
          </cell>
          <cell r="E6650" t="str">
            <v>0</v>
          </cell>
          <cell r="F6650" t="str">
            <v>0</v>
          </cell>
        </row>
        <row r="6651">
          <cell r="A6651" t="str">
            <v>0</v>
          </cell>
          <cell r="B6651" t="str">
            <v>0.0</v>
          </cell>
          <cell r="E6651" t="str">
            <v>0</v>
          </cell>
          <cell r="F6651" t="str">
            <v>0</v>
          </cell>
        </row>
        <row r="6652">
          <cell r="A6652" t="str">
            <v>0</v>
          </cell>
          <cell r="B6652" t="str">
            <v>0.0</v>
          </cell>
          <cell r="E6652" t="str">
            <v>0</v>
          </cell>
          <cell r="F6652" t="str">
            <v>0</v>
          </cell>
        </row>
        <row r="6653">
          <cell r="A6653" t="str">
            <v>0</v>
          </cell>
          <cell r="B6653" t="str">
            <v>0.0</v>
          </cell>
          <cell r="E6653" t="str">
            <v>0</v>
          </cell>
          <cell r="F6653" t="str">
            <v>0</v>
          </cell>
        </row>
        <row r="6654">
          <cell r="A6654" t="str">
            <v>0</v>
          </cell>
          <cell r="B6654" t="str">
            <v>0.0</v>
          </cell>
          <cell r="E6654" t="str">
            <v>0</v>
          </cell>
          <cell r="F6654" t="str">
            <v>0</v>
          </cell>
        </row>
        <row r="6655">
          <cell r="A6655" t="str">
            <v>0</v>
          </cell>
          <cell r="B6655" t="str">
            <v>0.0</v>
          </cell>
          <cell r="E6655" t="str">
            <v>0</v>
          </cell>
          <cell r="F6655" t="str">
            <v>0</v>
          </cell>
        </row>
        <row r="6656">
          <cell r="A6656" t="str">
            <v>0</v>
          </cell>
          <cell r="B6656" t="str">
            <v>0.0</v>
          </cell>
          <cell r="E6656" t="str">
            <v>0</v>
          </cell>
          <cell r="F6656" t="str">
            <v>0</v>
          </cell>
        </row>
        <row r="6657">
          <cell r="A6657" t="str">
            <v>0</v>
          </cell>
          <cell r="B6657" t="str">
            <v>0.0</v>
          </cell>
          <cell r="E6657" t="str">
            <v>0</v>
          </cell>
          <cell r="F6657" t="str">
            <v>0</v>
          </cell>
        </row>
        <row r="6658">
          <cell r="A6658" t="str">
            <v>0</v>
          </cell>
          <cell r="B6658" t="str">
            <v>0.0</v>
          </cell>
          <cell r="E6658" t="str">
            <v>0</v>
          </cell>
          <cell r="F6658" t="str">
            <v>0</v>
          </cell>
        </row>
        <row r="6659">
          <cell r="A6659" t="str">
            <v>0</v>
          </cell>
          <cell r="B6659" t="str">
            <v>0.0</v>
          </cell>
          <cell r="E6659" t="str">
            <v>0</v>
          </cell>
          <cell r="F6659" t="str">
            <v>0</v>
          </cell>
        </row>
        <row r="6660">
          <cell r="A6660" t="str">
            <v>0</v>
          </cell>
          <cell r="B6660" t="str">
            <v>0.0</v>
          </cell>
          <cell r="E6660" t="str">
            <v>0</v>
          </cell>
          <cell r="F6660" t="str">
            <v>0</v>
          </cell>
        </row>
        <row r="6661">
          <cell r="A6661" t="str">
            <v>0</v>
          </cell>
          <cell r="B6661" t="str">
            <v>0.0</v>
          </cell>
          <cell r="E6661" t="str">
            <v>0</v>
          </cell>
          <cell r="F6661" t="str">
            <v>0</v>
          </cell>
        </row>
        <row r="6662">
          <cell r="A6662" t="str">
            <v>0</v>
          </cell>
          <cell r="B6662" t="str">
            <v>0.0</v>
          </cell>
          <cell r="E6662" t="str">
            <v>0</v>
          </cell>
          <cell r="F6662" t="str">
            <v>0</v>
          </cell>
        </row>
        <row r="6663">
          <cell r="A6663" t="str">
            <v>0</v>
          </cell>
          <cell r="B6663" t="str">
            <v>0.0</v>
          </cell>
          <cell r="E6663" t="str">
            <v>0</v>
          </cell>
          <cell r="F6663" t="str">
            <v>0</v>
          </cell>
        </row>
        <row r="6664">
          <cell r="A6664" t="str">
            <v>0</v>
          </cell>
          <cell r="B6664" t="str">
            <v>0.0</v>
          </cell>
          <cell r="E6664" t="str">
            <v>0</v>
          </cell>
          <cell r="F6664" t="str">
            <v>0</v>
          </cell>
        </row>
        <row r="6665">
          <cell r="A6665" t="str">
            <v>0</v>
          </cell>
          <cell r="B6665" t="str">
            <v>0.0</v>
          </cell>
          <cell r="E6665" t="str">
            <v>0</v>
          </cell>
          <cell r="F6665" t="str">
            <v>0</v>
          </cell>
        </row>
        <row r="6666">
          <cell r="A6666" t="str">
            <v>0</v>
          </cell>
          <cell r="B6666" t="str">
            <v>0.0</v>
          </cell>
          <cell r="E6666" t="str">
            <v>0</v>
          </cell>
          <cell r="F6666" t="str">
            <v>0</v>
          </cell>
        </row>
        <row r="6667">
          <cell r="A6667" t="str">
            <v>0</v>
          </cell>
          <cell r="B6667" t="str">
            <v>0.0</v>
          </cell>
          <cell r="E6667" t="str">
            <v>0</v>
          </cell>
          <cell r="F6667" t="str">
            <v>0</v>
          </cell>
        </row>
        <row r="6668">
          <cell r="A6668" t="str">
            <v>0</v>
          </cell>
          <cell r="B6668" t="str">
            <v>0.0</v>
          </cell>
          <cell r="E6668" t="str">
            <v>0</v>
          </cell>
          <cell r="F6668" t="str">
            <v>0</v>
          </cell>
        </row>
        <row r="6669">
          <cell r="A6669" t="str">
            <v>0</v>
          </cell>
          <cell r="B6669" t="str">
            <v>0.0</v>
          </cell>
          <cell r="E6669" t="str">
            <v>0</v>
          </cell>
          <cell r="F6669" t="str">
            <v>0</v>
          </cell>
        </row>
        <row r="6670">
          <cell r="A6670" t="str">
            <v>0</v>
          </cell>
          <cell r="B6670" t="str">
            <v>0.0</v>
          </cell>
          <cell r="E6670" t="str">
            <v>0</v>
          </cell>
          <cell r="F6670" t="str">
            <v>0</v>
          </cell>
        </row>
        <row r="6671">
          <cell r="A6671" t="str">
            <v>0</v>
          </cell>
          <cell r="B6671" t="str">
            <v>0.0</v>
          </cell>
          <cell r="E6671" t="str">
            <v>0</v>
          </cell>
          <cell r="F6671" t="str">
            <v>0</v>
          </cell>
        </row>
        <row r="6672">
          <cell r="A6672" t="str">
            <v>0</v>
          </cell>
          <cell r="B6672" t="str">
            <v>0.0</v>
          </cell>
          <cell r="E6672" t="str">
            <v>0</v>
          </cell>
          <cell r="F6672" t="str">
            <v>0</v>
          </cell>
        </row>
        <row r="6673">
          <cell r="A6673" t="str">
            <v>0</v>
          </cell>
          <cell r="B6673" t="str">
            <v>0.0</v>
          </cell>
          <cell r="E6673" t="str">
            <v>0</v>
          </cell>
          <cell r="F6673" t="str">
            <v>0</v>
          </cell>
        </row>
        <row r="6674">
          <cell r="A6674" t="str">
            <v>0</v>
          </cell>
          <cell r="B6674" t="str">
            <v>0.0</v>
          </cell>
          <cell r="E6674" t="str">
            <v>0</v>
          </cell>
          <cell r="F6674" t="str">
            <v>0</v>
          </cell>
        </row>
        <row r="6675">
          <cell r="A6675" t="str">
            <v>0</v>
          </cell>
          <cell r="B6675" t="str">
            <v>0.0</v>
          </cell>
          <cell r="E6675" t="str">
            <v>0</v>
          </cell>
          <cell r="F6675" t="str">
            <v>0</v>
          </cell>
        </row>
        <row r="6676">
          <cell r="A6676" t="str">
            <v>0</v>
          </cell>
          <cell r="B6676" t="str">
            <v>0.0</v>
          </cell>
          <cell r="E6676" t="str">
            <v>0</v>
          </cell>
          <cell r="F6676" t="str">
            <v>0</v>
          </cell>
        </row>
        <row r="6677">
          <cell r="A6677" t="str">
            <v>0</v>
          </cell>
          <cell r="B6677" t="str">
            <v>0.0</v>
          </cell>
          <cell r="E6677" t="str">
            <v>0</v>
          </cell>
          <cell r="F6677" t="str">
            <v>0</v>
          </cell>
        </row>
        <row r="6678">
          <cell r="A6678" t="str">
            <v>0</v>
          </cell>
          <cell r="B6678" t="str">
            <v>0.0</v>
          </cell>
          <cell r="E6678" t="str">
            <v>0</v>
          </cell>
          <cell r="F6678" t="str">
            <v>0</v>
          </cell>
        </row>
        <row r="6679">
          <cell r="A6679" t="str">
            <v>0</v>
          </cell>
          <cell r="B6679" t="str">
            <v>0.0</v>
          </cell>
          <cell r="E6679" t="str">
            <v>0</v>
          </cell>
          <cell r="F6679" t="str">
            <v>0</v>
          </cell>
        </row>
        <row r="6680">
          <cell r="A6680" t="str">
            <v>0</v>
          </cell>
          <cell r="B6680" t="str">
            <v>0.0</v>
          </cell>
          <cell r="E6680" t="str">
            <v>0</v>
          </cell>
          <cell r="F6680" t="str">
            <v>0</v>
          </cell>
        </row>
        <row r="6681">
          <cell r="A6681" t="str">
            <v>0</v>
          </cell>
          <cell r="B6681" t="str">
            <v>0.0</v>
          </cell>
          <cell r="E6681" t="str">
            <v>0</v>
          </cell>
          <cell r="F6681" t="str">
            <v>0</v>
          </cell>
        </row>
        <row r="6682">
          <cell r="A6682" t="str">
            <v>0</v>
          </cell>
          <cell r="B6682" t="str">
            <v>0.0</v>
          </cell>
          <cell r="E6682" t="str">
            <v>0</v>
          </cell>
          <cell r="F6682" t="str">
            <v>0</v>
          </cell>
        </row>
        <row r="6683">
          <cell r="A6683" t="str">
            <v>0</v>
          </cell>
          <cell r="B6683" t="str">
            <v>0.0</v>
          </cell>
          <cell r="E6683" t="str">
            <v>0</v>
          </cell>
          <cell r="F6683" t="str">
            <v>0</v>
          </cell>
        </row>
        <row r="6684">
          <cell r="A6684" t="str">
            <v>0</v>
          </cell>
          <cell r="B6684" t="str">
            <v>0.0</v>
          </cell>
          <cell r="E6684" t="str">
            <v>0</v>
          </cell>
          <cell r="F6684" t="str">
            <v>0</v>
          </cell>
        </row>
        <row r="6685">
          <cell r="A6685" t="str">
            <v>0</v>
          </cell>
          <cell r="B6685" t="str">
            <v>0.0</v>
          </cell>
          <cell r="E6685" t="str">
            <v>0</v>
          </cell>
          <cell r="F6685" t="str">
            <v>0</v>
          </cell>
        </row>
        <row r="6686">
          <cell r="A6686" t="str">
            <v>0</v>
          </cell>
          <cell r="B6686" t="str">
            <v>0.0</v>
          </cell>
          <cell r="E6686" t="str">
            <v>0</v>
          </cell>
          <cell r="F6686" t="str">
            <v>0</v>
          </cell>
        </row>
        <row r="6687">
          <cell r="A6687" t="str">
            <v>0</v>
          </cell>
          <cell r="B6687" t="str">
            <v>0.0</v>
          </cell>
          <cell r="E6687" t="str">
            <v>0</v>
          </cell>
          <cell r="F6687" t="str">
            <v>0</v>
          </cell>
        </row>
        <row r="6688">
          <cell r="A6688" t="str">
            <v>0</v>
          </cell>
          <cell r="B6688" t="str">
            <v>0.0</v>
          </cell>
          <cell r="E6688" t="str">
            <v>0</v>
          </cell>
          <cell r="F6688" t="str">
            <v>0</v>
          </cell>
        </row>
        <row r="6689">
          <cell r="A6689" t="str">
            <v>0</v>
          </cell>
          <cell r="B6689" t="str">
            <v>0.0</v>
          </cell>
          <cell r="E6689" t="str">
            <v>0</v>
          </cell>
          <cell r="F6689" t="str">
            <v>0</v>
          </cell>
        </row>
        <row r="6690">
          <cell r="A6690" t="str">
            <v>0</v>
          </cell>
          <cell r="B6690" t="str">
            <v>0.0</v>
          </cell>
          <cell r="E6690" t="str">
            <v>0</v>
          </cell>
          <cell r="F6690" t="str">
            <v>0</v>
          </cell>
        </row>
        <row r="6691">
          <cell r="A6691" t="str">
            <v>0</v>
          </cell>
          <cell r="B6691" t="str">
            <v>0.0</v>
          </cell>
          <cell r="E6691" t="str">
            <v>0</v>
          </cell>
          <cell r="F6691" t="str">
            <v>0</v>
          </cell>
        </row>
        <row r="6692">
          <cell r="A6692" t="str">
            <v>0</v>
          </cell>
          <cell r="B6692" t="str">
            <v>0.0</v>
          </cell>
          <cell r="E6692" t="str">
            <v>0</v>
          </cell>
          <cell r="F6692" t="str">
            <v>0</v>
          </cell>
        </row>
        <row r="6693">
          <cell r="A6693" t="str">
            <v>0</v>
          </cell>
          <cell r="B6693" t="str">
            <v>0.0</v>
          </cell>
          <cell r="E6693" t="str">
            <v>0</v>
          </cell>
          <cell r="F6693" t="str">
            <v>0</v>
          </cell>
        </row>
        <row r="6694">
          <cell r="A6694" t="str">
            <v>0</v>
          </cell>
          <cell r="B6694" t="str">
            <v>0.0</v>
          </cell>
          <cell r="E6694" t="str">
            <v>0</v>
          </cell>
          <cell r="F6694" t="str">
            <v>0</v>
          </cell>
        </row>
        <row r="6695">
          <cell r="A6695" t="str">
            <v>0</v>
          </cell>
          <cell r="B6695" t="str">
            <v>0.0</v>
          </cell>
          <cell r="E6695" t="str">
            <v>0</v>
          </cell>
          <cell r="F6695" t="str">
            <v>0</v>
          </cell>
        </row>
        <row r="6696">
          <cell r="A6696" t="str">
            <v>0</v>
          </cell>
          <cell r="B6696" t="str">
            <v>0.0</v>
          </cell>
          <cell r="E6696" t="str">
            <v>0</v>
          </cell>
          <cell r="F6696" t="str">
            <v>0</v>
          </cell>
        </row>
        <row r="6697">
          <cell r="A6697" t="str">
            <v>0</v>
          </cell>
          <cell r="B6697" t="str">
            <v>0.0</v>
          </cell>
          <cell r="E6697" t="str">
            <v>0</v>
          </cell>
          <cell r="F6697" t="str">
            <v>0</v>
          </cell>
        </row>
        <row r="6698">
          <cell r="A6698" t="str">
            <v>0</v>
          </cell>
          <cell r="B6698" t="str">
            <v>0.0</v>
          </cell>
          <cell r="E6698" t="str">
            <v>0</v>
          </cell>
          <cell r="F6698" t="str">
            <v>0</v>
          </cell>
        </row>
        <row r="6699">
          <cell r="A6699" t="str">
            <v>0</v>
          </cell>
          <cell r="B6699" t="str">
            <v>0.0</v>
          </cell>
          <cell r="E6699" t="str">
            <v>0</v>
          </cell>
          <cell r="F6699" t="str">
            <v>0</v>
          </cell>
        </row>
        <row r="6700">
          <cell r="A6700" t="str">
            <v>0</v>
          </cell>
          <cell r="B6700" t="str">
            <v>0.0</v>
          </cell>
          <cell r="E6700" t="str">
            <v>0</v>
          </cell>
          <cell r="F6700" t="str">
            <v>0</v>
          </cell>
        </row>
        <row r="6701">
          <cell r="A6701" t="str">
            <v>0</v>
          </cell>
          <cell r="B6701" t="str">
            <v>0.0</v>
          </cell>
          <cell r="E6701" t="str">
            <v>0</v>
          </cell>
          <cell r="F6701" t="str">
            <v>0</v>
          </cell>
        </row>
        <row r="6702">
          <cell r="A6702" t="str">
            <v>0</v>
          </cell>
          <cell r="B6702" t="str">
            <v>0.0</v>
          </cell>
          <cell r="E6702" t="str">
            <v>0</v>
          </cell>
          <cell r="F6702" t="str">
            <v>0</v>
          </cell>
        </row>
        <row r="6703">
          <cell r="A6703" t="str">
            <v>0</v>
          </cell>
          <cell r="B6703" t="str">
            <v>0.0</v>
          </cell>
          <cell r="E6703" t="str">
            <v>0</v>
          </cell>
          <cell r="F6703" t="str">
            <v>0</v>
          </cell>
        </row>
        <row r="6704">
          <cell r="A6704" t="str">
            <v>0</v>
          </cell>
          <cell r="B6704" t="str">
            <v>0.0</v>
          </cell>
          <cell r="E6704" t="str">
            <v>0</v>
          </cell>
          <cell r="F6704" t="str">
            <v>0</v>
          </cell>
        </row>
        <row r="6705">
          <cell r="A6705" t="str">
            <v>0</v>
          </cell>
          <cell r="B6705" t="str">
            <v>0.0</v>
          </cell>
          <cell r="E6705" t="str">
            <v>0</v>
          </cell>
          <cell r="F6705" t="str">
            <v>0</v>
          </cell>
        </row>
        <row r="6706">
          <cell r="A6706" t="str">
            <v>0</v>
          </cell>
          <cell r="B6706" t="str">
            <v>0.0</v>
          </cell>
          <cell r="E6706" t="str">
            <v>0</v>
          </cell>
          <cell r="F6706" t="str">
            <v>0</v>
          </cell>
        </row>
        <row r="6707">
          <cell r="A6707" t="str">
            <v>0</v>
          </cell>
          <cell r="B6707" t="str">
            <v>0.0</v>
          </cell>
          <cell r="E6707" t="str">
            <v>0</v>
          </cell>
          <cell r="F6707" t="str">
            <v>0</v>
          </cell>
        </row>
        <row r="6708">
          <cell r="A6708" t="str">
            <v>0</v>
          </cell>
          <cell r="B6708" t="str">
            <v>0.0</v>
          </cell>
          <cell r="E6708" t="str">
            <v>0</v>
          </cell>
          <cell r="F6708" t="str">
            <v>0</v>
          </cell>
        </row>
        <row r="6709">
          <cell r="A6709" t="str">
            <v>0</v>
          </cell>
          <cell r="B6709" t="str">
            <v>0.0</v>
          </cell>
          <cell r="E6709" t="str">
            <v>0</v>
          </cell>
          <cell r="F6709" t="str">
            <v>0</v>
          </cell>
        </row>
        <row r="6710">
          <cell r="A6710" t="str">
            <v>0</v>
          </cell>
          <cell r="B6710" t="str">
            <v>0.0</v>
          </cell>
          <cell r="E6710" t="str">
            <v>0</v>
          </cell>
          <cell r="F6710" t="str">
            <v>0</v>
          </cell>
        </row>
        <row r="6711">
          <cell r="A6711" t="str">
            <v>0</v>
          </cell>
          <cell r="B6711" t="str">
            <v>0.0</v>
          </cell>
          <cell r="E6711" t="str">
            <v>0</v>
          </cell>
          <cell r="F6711" t="str">
            <v>0</v>
          </cell>
        </row>
        <row r="6712">
          <cell r="A6712" t="str">
            <v>0</v>
          </cell>
          <cell r="B6712" t="str">
            <v>0.0</v>
          </cell>
          <cell r="E6712" t="str">
            <v>0</v>
          </cell>
          <cell r="F6712" t="str">
            <v>0</v>
          </cell>
        </row>
        <row r="6713">
          <cell r="A6713" t="str">
            <v>0</v>
          </cell>
          <cell r="B6713" t="str">
            <v>0.0</v>
          </cell>
          <cell r="E6713" t="str">
            <v>0</v>
          </cell>
          <cell r="F6713" t="str">
            <v>0</v>
          </cell>
        </row>
        <row r="6714">
          <cell r="A6714" t="str">
            <v>0</v>
          </cell>
          <cell r="B6714" t="str">
            <v>0.0</v>
          </cell>
          <cell r="E6714" t="str">
            <v>0</v>
          </cell>
          <cell r="F6714" t="str">
            <v>0</v>
          </cell>
        </row>
        <row r="6715">
          <cell r="A6715" t="str">
            <v>0</v>
          </cell>
          <cell r="B6715" t="str">
            <v>0.0</v>
          </cell>
          <cell r="E6715" t="str">
            <v>0</v>
          </cell>
          <cell r="F6715" t="str">
            <v>0</v>
          </cell>
        </row>
        <row r="6716">
          <cell r="A6716" t="str">
            <v>0</v>
          </cell>
          <cell r="B6716" t="str">
            <v>0.0</v>
          </cell>
          <cell r="E6716" t="str">
            <v>0</v>
          </cell>
          <cell r="F6716" t="str">
            <v>0</v>
          </cell>
        </row>
        <row r="6717">
          <cell r="A6717" t="str">
            <v>0</v>
          </cell>
          <cell r="B6717" t="str">
            <v>0.0</v>
          </cell>
          <cell r="E6717" t="str">
            <v>0</v>
          </cell>
          <cell r="F6717" t="str">
            <v>0</v>
          </cell>
        </row>
        <row r="6718">
          <cell r="A6718" t="str">
            <v>0</v>
          </cell>
          <cell r="B6718" t="str">
            <v>0.0</v>
          </cell>
          <cell r="E6718" t="str">
            <v>0</v>
          </cell>
          <cell r="F6718" t="str">
            <v>0</v>
          </cell>
        </row>
        <row r="6719">
          <cell r="A6719" t="str">
            <v>0</v>
          </cell>
          <cell r="B6719" t="str">
            <v>0.0</v>
          </cell>
          <cell r="E6719" t="str">
            <v>0</v>
          </cell>
          <cell r="F6719" t="str">
            <v>0</v>
          </cell>
        </row>
        <row r="6720">
          <cell r="A6720" t="str">
            <v>0</v>
          </cell>
          <cell r="B6720" t="str">
            <v>0.0</v>
          </cell>
          <cell r="E6720" t="str">
            <v>0</v>
          </cell>
          <cell r="F6720" t="str">
            <v>0</v>
          </cell>
        </row>
        <row r="6721">
          <cell r="A6721" t="str">
            <v>0</v>
          </cell>
          <cell r="B6721" t="str">
            <v>0.0</v>
          </cell>
          <cell r="E6721" t="str">
            <v>0</v>
          </cell>
          <cell r="F6721" t="str">
            <v>0</v>
          </cell>
        </row>
        <row r="6722">
          <cell r="A6722" t="str">
            <v>0</v>
          </cell>
          <cell r="B6722" t="str">
            <v>0.0</v>
          </cell>
          <cell r="E6722" t="str">
            <v>0</v>
          </cell>
          <cell r="F6722" t="str">
            <v>0</v>
          </cell>
        </row>
        <row r="6723">
          <cell r="A6723" t="str">
            <v>0</v>
          </cell>
          <cell r="B6723" t="str">
            <v>0.0</v>
          </cell>
          <cell r="E6723" t="str">
            <v>0</v>
          </cell>
          <cell r="F6723" t="str">
            <v>0</v>
          </cell>
        </row>
        <row r="6724">
          <cell r="A6724" t="str">
            <v>0</v>
          </cell>
          <cell r="B6724" t="str">
            <v>0.0</v>
          </cell>
          <cell r="E6724" t="str">
            <v>0</v>
          </cell>
          <cell r="F6724" t="str">
            <v>0</v>
          </cell>
        </row>
        <row r="6725">
          <cell r="A6725" t="str">
            <v>0</v>
          </cell>
          <cell r="B6725" t="str">
            <v>0.0</v>
          </cell>
          <cell r="E6725" t="str">
            <v>0</v>
          </cell>
          <cell r="F6725" t="str">
            <v>0</v>
          </cell>
        </row>
        <row r="6726">
          <cell r="A6726" t="str">
            <v>0</v>
          </cell>
          <cell r="B6726" t="str">
            <v>0.0</v>
          </cell>
          <cell r="E6726" t="str">
            <v>0</v>
          </cell>
          <cell r="F6726" t="str">
            <v>0</v>
          </cell>
        </row>
        <row r="6727">
          <cell r="A6727" t="str">
            <v>0</v>
          </cell>
          <cell r="B6727" t="str">
            <v>0.0</v>
          </cell>
          <cell r="E6727" t="str">
            <v>0</v>
          </cell>
          <cell r="F6727" t="str">
            <v>0</v>
          </cell>
        </row>
        <row r="6728">
          <cell r="A6728" t="str">
            <v>0</v>
          </cell>
          <cell r="B6728" t="str">
            <v>0.0</v>
          </cell>
          <cell r="E6728" t="str">
            <v>0</v>
          </cell>
          <cell r="F6728" t="str">
            <v>0</v>
          </cell>
        </row>
        <row r="6729">
          <cell r="A6729" t="str">
            <v>0</v>
          </cell>
          <cell r="B6729" t="str">
            <v>0.0</v>
          </cell>
          <cell r="E6729" t="str">
            <v>0</v>
          </cell>
          <cell r="F6729" t="str">
            <v>0</v>
          </cell>
        </row>
        <row r="6730">
          <cell r="A6730" t="str">
            <v>0</v>
          </cell>
          <cell r="B6730" t="str">
            <v>0.0</v>
          </cell>
          <cell r="E6730" t="str">
            <v>0</v>
          </cell>
          <cell r="F6730" t="str">
            <v>0</v>
          </cell>
        </row>
        <row r="6731">
          <cell r="A6731" t="str">
            <v>0</v>
          </cell>
          <cell r="B6731" t="str">
            <v>0.0</v>
          </cell>
          <cell r="E6731" t="str">
            <v>0</v>
          </cell>
          <cell r="F6731" t="str">
            <v>0</v>
          </cell>
        </row>
        <row r="6732">
          <cell r="A6732" t="str">
            <v>0</v>
          </cell>
          <cell r="B6732" t="str">
            <v>0.0</v>
          </cell>
          <cell r="E6732" t="str">
            <v>0</v>
          </cell>
          <cell r="F6732" t="str">
            <v>0</v>
          </cell>
        </row>
        <row r="6733">
          <cell r="A6733" t="str">
            <v>0</v>
          </cell>
          <cell r="B6733" t="str">
            <v>0.0</v>
          </cell>
          <cell r="E6733" t="str">
            <v>0</v>
          </cell>
          <cell r="F6733" t="str">
            <v>0</v>
          </cell>
        </row>
        <row r="6734">
          <cell r="A6734" t="str">
            <v>0</v>
          </cell>
          <cell r="B6734" t="str">
            <v>0.0</v>
          </cell>
          <cell r="E6734" t="str">
            <v>0</v>
          </cell>
          <cell r="F6734" t="str">
            <v>0</v>
          </cell>
        </row>
        <row r="6735">
          <cell r="A6735" t="str">
            <v>0</v>
          </cell>
          <cell r="B6735" t="str">
            <v>0.0</v>
          </cell>
          <cell r="E6735" t="str">
            <v>0</v>
          </cell>
          <cell r="F6735" t="str">
            <v>0</v>
          </cell>
        </row>
        <row r="6736">
          <cell r="A6736" t="str">
            <v>0</v>
          </cell>
          <cell r="B6736" t="str">
            <v>0.0</v>
          </cell>
          <cell r="E6736" t="str">
            <v>0</v>
          </cell>
          <cell r="F6736" t="str">
            <v>0</v>
          </cell>
        </row>
        <row r="6737">
          <cell r="A6737" t="str">
            <v>0</v>
          </cell>
          <cell r="B6737" t="str">
            <v>0.0</v>
          </cell>
          <cell r="E6737" t="str">
            <v>0</v>
          </cell>
          <cell r="F6737" t="str">
            <v>0</v>
          </cell>
        </row>
        <row r="6738">
          <cell r="A6738" t="str">
            <v>0</v>
          </cell>
          <cell r="B6738" t="str">
            <v>0.0</v>
          </cell>
          <cell r="E6738" t="str">
            <v>0</v>
          </cell>
          <cell r="F6738" t="str">
            <v>0</v>
          </cell>
        </row>
        <row r="6739">
          <cell r="A6739" t="str">
            <v>0</v>
          </cell>
          <cell r="B6739" t="str">
            <v>0.0</v>
          </cell>
          <cell r="E6739" t="str">
            <v>0</v>
          </cell>
          <cell r="F6739" t="str">
            <v>0</v>
          </cell>
        </row>
        <row r="6740">
          <cell r="A6740" t="str">
            <v>0</v>
          </cell>
          <cell r="B6740" t="str">
            <v>0.0</v>
          </cell>
          <cell r="E6740" t="str">
            <v>0</v>
          </cell>
          <cell r="F6740" t="str">
            <v>0</v>
          </cell>
        </row>
        <row r="6741">
          <cell r="A6741" t="str">
            <v>0</v>
          </cell>
          <cell r="B6741" t="str">
            <v>0.0</v>
          </cell>
          <cell r="E6741" t="str">
            <v>0</v>
          </cell>
          <cell r="F6741" t="str">
            <v>0</v>
          </cell>
        </row>
        <row r="6742">
          <cell r="A6742" t="str">
            <v>0</v>
          </cell>
          <cell r="B6742" t="str">
            <v>0.0</v>
          </cell>
          <cell r="E6742" t="str">
            <v>0</v>
          </cell>
          <cell r="F6742" t="str">
            <v>0</v>
          </cell>
        </row>
        <row r="6743">
          <cell r="A6743" t="str">
            <v>0</v>
          </cell>
          <cell r="B6743" t="str">
            <v>0.0</v>
          </cell>
          <cell r="E6743" t="str">
            <v>0</v>
          </cell>
          <cell r="F6743" t="str">
            <v>0</v>
          </cell>
        </row>
        <row r="6744">
          <cell r="A6744" t="str">
            <v>0</v>
          </cell>
          <cell r="B6744" t="str">
            <v>0.0</v>
          </cell>
          <cell r="E6744" t="str">
            <v>0</v>
          </cell>
          <cell r="F6744" t="str">
            <v>0</v>
          </cell>
        </row>
        <row r="6745">
          <cell r="A6745" t="str">
            <v>0</v>
          </cell>
          <cell r="B6745" t="str">
            <v>0.0</v>
          </cell>
          <cell r="E6745" t="str">
            <v>0</v>
          </cell>
          <cell r="F6745" t="str">
            <v>0</v>
          </cell>
        </row>
        <row r="6746">
          <cell r="A6746" t="str">
            <v>0</v>
          </cell>
          <cell r="B6746" t="str">
            <v>0.0</v>
          </cell>
          <cell r="E6746" t="str">
            <v>0</v>
          </cell>
          <cell r="F6746" t="str">
            <v>0</v>
          </cell>
        </row>
        <row r="6747">
          <cell r="A6747" t="str">
            <v>0</v>
          </cell>
          <cell r="B6747" t="str">
            <v>0.0</v>
          </cell>
          <cell r="E6747" t="str">
            <v>0</v>
          </cell>
          <cell r="F6747" t="str">
            <v>0</v>
          </cell>
        </row>
        <row r="6748">
          <cell r="A6748" t="str">
            <v>0</v>
          </cell>
          <cell r="B6748" t="str">
            <v>0.0</v>
          </cell>
          <cell r="E6748" t="str">
            <v>0</v>
          </cell>
          <cell r="F6748" t="str">
            <v>0</v>
          </cell>
        </row>
        <row r="6749">
          <cell r="A6749" t="str">
            <v>0</v>
          </cell>
          <cell r="B6749" t="str">
            <v>0.0</v>
          </cell>
          <cell r="E6749" t="str">
            <v>0</v>
          </cell>
          <cell r="F6749" t="str">
            <v>0</v>
          </cell>
        </row>
        <row r="6750">
          <cell r="A6750" t="str">
            <v>0</v>
          </cell>
          <cell r="B6750" t="str">
            <v>0.0</v>
          </cell>
          <cell r="E6750" t="str">
            <v>0</v>
          </cell>
          <cell r="F6750" t="str">
            <v>0</v>
          </cell>
        </row>
        <row r="6751">
          <cell r="A6751" t="str">
            <v>0</v>
          </cell>
          <cell r="B6751" t="str">
            <v>0.0</v>
          </cell>
          <cell r="E6751" t="str">
            <v>0</v>
          </cell>
          <cell r="F6751" t="str">
            <v>0</v>
          </cell>
        </row>
        <row r="6752">
          <cell r="A6752" t="str">
            <v>0</v>
          </cell>
          <cell r="B6752" t="str">
            <v>0.0</v>
          </cell>
          <cell r="E6752" t="str">
            <v>0</v>
          </cell>
          <cell r="F6752" t="str">
            <v>0</v>
          </cell>
        </row>
        <row r="6753">
          <cell r="A6753" t="str">
            <v>0</v>
          </cell>
          <cell r="B6753" t="str">
            <v>0.0</v>
          </cell>
          <cell r="E6753" t="str">
            <v>0</v>
          </cell>
          <cell r="F6753" t="str">
            <v>0</v>
          </cell>
        </row>
        <row r="6754">
          <cell r="A6754" t="str">
            <v>0</v>
          </cell>
          <cell r="B6754" t="str">
            <v>0.0</v>
          </cell>
          <cell r="E6754" t="str">
            <v>0</v>
          </cell>
          <cell r="F6754" t="str">
            <v>0</v>
          </cell>
        </row>
        <row r="6755">
          <cell r="A6755" t="str">
            <v>0</v>
          </cell>
          <cell r="B6755" t="str">
            <v>0.0</v>
          </cell>
          <cell r="E6755" t="str">
            <v>0</v>
          </cell>
          <cell r="F6755" t="str">
            <v>0</v>
          </cell>
        </row>
        <row r="6756">
          <cell r="A6756" t="str">
            <v>0</v>
          </cell>
          <cell r="B6756" t="str">
            <v>0.0</v>
          </cell>
          <cell r="E6756" t="str">
            <v>0</v>
          </cell>
          <cell r="F6756" t="str">
            <v>0</v>
          </cell>
        </row>
        <row r="6757">
          <cell r="A6757" t="str">
            <v>0</v>
          </cell>
          <cell r="B6757" t="str">
            <v>0.0</v>
          </cell>
          <cell r="E6757" t="str">
            <v>0</v>
          </cell>
          <cell r="F6757" t="str">
            <v>0</v>
          </cell>
        </row>
        <row r="6758">
          <cell r="A6758" t="str">
            <v>0</v>
          </cell>
          <cell r="B6758" t="str">
            <v>0.0</v>
          </cell>
          <cell r="E6758" t="str">
            <v>0</v>
          </cell>
          <cell r="F6758" t="str">
            <v>0</v>
          </cell>
        </row>
        <row r="6759">
          <cell r="A6759" t="str">
            <v>0</v>
          </cell>
          <cell r="B6759" t="str">
            <v>0.0</v>
          </cell>
          <cell r="E6759" t="str">
            <v>0</v>
          </cell>
          <cell r="F6759" t="str">
            <v>0</v>
          </cell>
        </row>
        <row r="6760">
          <cell r="A6760" t="str">
            <v>0</v>
          </cell>
          <cell r="B6760" t="str">
            <v>0.0</v>
          </cell>
          <cell r="E6760" t="str">
            <v>0</v>
          </cell>
          <cell r="F6760" t="str">
            <v>0</v>
          </cell>
        </row>
        <row r="6761">
          <cell r="A6761" t="str">
            <v>0</v>
          </cell>
          <cell r="B6761" t="str">
            <v>0.0</v>
          </cell>
          <cell r="E6761" t="str">
            <v>0</v>
          </cell>
          <cell r="F6761" t="str">
            <v>0</v>
          </cell>
        </row>
        <row r="6762">
          <cell r="A6762" t="str">
            <v>0</v>
          </cell>
          <cell r="B6762" t="str">
            <v>0.0</v>
          </cell>
          <cell r="E6762" t="str">
            <v>0</v>
          </cell>
          <cell r="F6762" t="str">
            <v>0</v>
          </cell>
        </row>
        <row r="6763">
          <cell r="A6763" t="str">
            <v>0</v>
          </cell>
          <cell r="B6763" t="str">
            <v>0.0</v>
          </cell>
          <cell r="E6763" t="str">
            <v>0</v>
          </cell>
          <cell r="F6763" t="str">
            <v>0</v>
          </cell>
        </row>
        <row r="6764">
          <cell r="A6764" t="str">
            <v>0</v>
          </cell>
          <cell r="B6764" t="str">
            <v>0.0</v>
          </cell>
          <cell r="E6764" t="str">
            <v>0</v>
          </cell>
          <cell r="F6764" t="str">
            <v>0</v>
          </cell>
        </row>
        <row r="6765">
          <cell r="A6765" t="str">
            <v>0</v>
          </cell>
          <cell r="B6765" t="str">
            <v>0.0</v>
          </cell>
          <cell r="E6765" t="str">
            <v>0</v>
          </cell>
          <cell r="F6765" t="str">
            <v>0</v>
          </cell>
        </row>
        <row r="6766">
          <cell r="A6766" t="str">
            <v>0</v>
          </cell>
          <cell r="B6766" t="str">
            <v>0.0</v>
          </cell>
          <cell r="E6766" t="str">
            <v>0</v>
          </cell>
          <cell r="F6766" t="str">
            <v>0</v>
          </cell>
        </row>
        <row r="6767">
          <cell r="A6767" t="str">
            <v>0</v>
          </cell>
          <cell r="B6767" t="str">
            <v>0.0</v>
          </cell>
          <cell r="E6767" t="str">
            <v>0</v>
          </cell>
          <cell r="F6767" t="str">
            <v>0</v>
          </cell>
        </row>
        <row r="6768">
          <cell r="A6768" t="str">
            <v>0</v>
          </cell>
          <cell r="B6768" t="str">
            <v>0.0</v>
          </cell>
          <cell r="E6768" t="str">
            <v>0</v>
          </cell>
          <cell r="F6768" t="str">
            <v>0</v>
          </cell>
        </row>
        <row r="6769">
          <cell r="A6769" t="str">
            <v>0</v>
          </cell>
          <cell r="B6769" t="str">
            <v>0.0</v>
          </cell>
          <cell r="E6769" t="str">
            <v>0</v>
          </cell>
          <cell r="F6769" t="str">
            <v>0</v>
          </cell>
        </row>
        <row r="6770">
          <cell r="A6770" t="str">
            <v>0</v>
          </cell>
          <cell r="B6770" t="str">
            <v>0.0</v>
          </cell>
          <cell r="E6770" t="str">
            <v>0</v>
          </cell>
          <cell r="F6770" t="str">
            <v>0</v>
          </cell>
        </row>
        <row r="6771">
          <cell r="A6771" t="str">
            <v>0</v>
          </cell>
          <cell r="B6771" t="str">
            <v>0.0</v>
          </cell>
          <cell r="E6771" t="str">
            <v>0</v>
          </cell>
          <cell r="F6771" t="str">
            <v>0</v>
          </cell>
        </row>
        <row r="6772">
          <cell r="A6772" t="str">
            <v>0</v>
          </cell>
          <cell r="B6772" t="str">
            <v>0.0</v>
          </cell>
          <cell r="E6772" t="str">
            <v>0</v>
          </cell>
          <cell r="F6772" t="str">
            <v>0</v>
          </cell>
        </row>
        <row r="6773">
          <cell r="A6773" t="str">
            <v>0</v>
          </cell>
          <cell r="B6773" t="str">
            <v>0.0</v>
          </cell>
          <cell r="E6773" t="str">
            <v>0</v>
          </cell>
          <cell r="F6773" t="str">
            <v>0</v>
          </cell>
        </row>
        <row r="6774">
          <cell r="A6774" t="str">
            <v>0</v>
          </cell>
          <cell r="B6774" t="str">
            <v>0.0</v>
          </cell>
          <cell r="E6774" t="str">
            <v>0</v>
          </cell>
          <cell r="F6774" t="str">
            <v>0</v>
          </cell>
        </row>
        <row r="6775">
          <cell r="A6775" t="str">
            <v>0</v>
          </cell>
          <cell r="B6775" t="str">
            <v>0.0</v>
          </cell>
          <cell r="E6775" t="str">
            <v>0</v>
          </cell>
          <cell r="F6775" t="str">
            <v>0</v>
          </cell>
        </row>
        <row r="6776">
          <cell r="A6776" t="str">
            <v>0</v>
          </cell>
          <cell r="B6776" t="str">
            <v>0.0</v>
          </cell>
          <cell r="E6776" t="str">
            <v>0</v>
          </cell>
          <cell r="F6776" t="str">
            <v>0</v>
          </cell>
        </row>
        <row r="6777">
          <cell r="A6777" t="str">
            <v>0</v>
          </cell>
          <cell r="B6777" t="str">
            <v>0.0</v>
          </cell>
          <cell r="E6777" t="str">
            <v>0</v>
          </cell>
          <cell r="F6777" t="str">
            <v>0</v>
          </cell>
        </row>
        <row r="6778">
          <cell r="A6778" t="str">
            <v>0</v>
          </cell>
          <cell r="B6778" t="str">
            <v>0.0</v>
          </cell>
          <cell r="E6778" t="str">
            <v>0</v>
          </cell>
          <cell r="F6778" t="str">
            <v>0</v>
          </cell>
        </row>
        <row r="6779">
          <cell r="A6779" t="str">
            <v>0</v>
          </cell>
          <cell r="B6779" t="str">
            <v>0.0</v>
          </cell>
          <cell r="E6779" t="str">
            <v>0</v>
          </cell>
          <cell r="F6779" t="str">
            <v>0</v>
          </cell>
        </row>
        <row r="6780">
          <cell r="A6780" t="str">
            <v>0</v>
          </cell>
          <cell r="B6780" t="str">
            <v>0.0</v>
          </cell>
          <cell r="E6780" t="str">
            <v>0</v>
          </cell>
          <cell r="F6780" t="str">
            <v>0</v>
          </cell>
        </row>
        <row r="6781">
          <cell r="A6781" t="str">
            <v>0</v>
          </cell>
          <cell r="B6781" t="str">
            <v>0.0</v>
          </cell>
          <cell r="E6781" t="str">
            <v>0</v>
          </cell>
          <cell r="F6781" t="str">
            <v>0</v>
          </cell>
        </row>
        <row r="6782">
          <cell r="A6782" t="str">
            <v>0</v>
          </cell>
          <cell r="B6782" t="str">
            <v>0.0</v>
          </cell>
          <cell r="E6782" t="str">
            <v>0</v>
          </cell>
          <cell r="F6782" t="str">
            <v>0</v>
          </cell>
        </row>
        <row r="6783">
          <cell r="A6783" t="str">
            <v>0</v>
          </cell>
          <cell r="B6783" t="str">
            <v>0.0</v>
          </cell>
          <cell r="E6783" t="str">
            <v>0</v>
          </cell>
          <cell r="F6783" t="str">
            <v>0</v>
          </cell>
        </row>
        <row r="6784">
          <cell r="A6784" t="str">
            <v>0</v>
          </cell>
          <cell r="B6784" t="str">
            <v>0.0</v>
          </cell>
          <cell r="E6784" t="str">
            <v>0</v>
          </cell>
          <cell r="F6784" t="str">
            <v>0</v>
          </cell>
        </row>
        <row r="6785">
          <cell r="A6785" t="str">
            <v>0</v>
          </cell>
          <cell r="B6785" t="str">
            <v>0.0</v>
          </cell>
          <cell r="E6785" t="str">
            <v>0</v>
          </cell>
          <cell r="F6785" t="str">
            <v>0</v>
          </cell>
        </row>
        <row r="6786">
          <cell r="A6786" t="str">
            <v>0</v>
          </cell>
          <cell r="B6786" t="str">
            <v>0.0</v>
          </cell>
          <cell r="E6786" t="str">
            <v>0</v>
          </cell>
          <cell r="F6786" t="str">
            <v>0</v>
          </cell>
        </row>
        <row r="6787">
          <cell r="A6787" t="str">
            <v>0</v>
          </cell>
          <cell r="B6787" t="str">
            <v>0.0</v>
          </cell>
          <cell r="E6787" t="str">
            <v>0</v>
          </cell>
          <cell r="F6787" t="str">
            <v>0</v>
          </cell>
        </row>
        <row r="6788">
          <cell r="A6788" t="str">
            <v>0</v>
          </cell>
          <cell r="B6788" t="str">
            <v>0.0</v>
          </cell>
          <cell r="E6788" t="str">
            <v>0</v>
          </cell>
          <cell r="F6788" t="str">
            <v>0</v>
          </cell>
        </row>
        <row r="6789">
          <cell r="A6789" t="str">
            <v>0</v>
          </cell>
          <cell r="B6789" t="str">
            <v>0.0</v>
          </cell>
          <cell r="E6789" t="str">
            <v>0</v>
          </cell>
          <cell r="F6789" t="str">
            <v>0</v>
          </cell>
        </row>
        <row r="6790">
          <cell r="A6790" t="str">
            <v>0</v>
          </cell>
          <cell r="B6790" t="str">
            <v>0.0</v>
          </cell>
          <cell r="E6790" t="str">
            <v>0</v>
          </cell>
          <cell r="F6790" t="str">
            <v>0</v>
          </cell>
        </row>
        <row r="6791">
          <cell r="A6791" t="str">
            <v>0</v>
          </cell>
          <cell r="B6791" t="str">
            <v>0.0</v>
          </cell>
          <cell r="E6791" t="str">
            <v>0</v>
          </cell>
          <cell r="F6791" t="str">
            <v>0</v>
          </cell>
        </row>
        <row r="6792">
          <cell r="A6792" t="str">
            <v>0</v>
          </cell>
          <cell r="B6792" t="str">
            <v>0.0</v>
          </cell>
          <cell r="E6792" t="str">
            <v>0</v>
          </cell>
          <cell r="F6792" t="str">
            <v>0</v>
          </cell>
        </row>
        <row r="6793">
          <cell r="A6793" t="str">
            <v>0</v>
          </cell>
          <cell r="B6793" t="str">
            <v>0.0</v>
          </cell>
          <cell r="E6793" t="str">
            <v>0</v>
          </cell>
          <cell r="F6793" t="str">
            <v>0</v>
          </cell>
        </row>
        <row r="6794">
          <cell r="A6794" t="str">
            <v>0</v>
          </cell>
          <cell r="B6794" t="str">
            <v>0.0</v>
          </cell>
          <cell r="E6794" t="str">
            <v>0</v>
          </cell>
          <cell r="F6794" t="str">
            <v>0</v>
          </cell>
        </row>
        <row r="6795">
          <cell r="A6795" t="str">
            <v>0</v>
          </cell>
          <cell r="B6795" t="str">
            <v>0.0</v>
          </cell>
          <cell r="E6795" t="str">
            <v>0</v>
          </cell>
          <cell r="F6795" t="str">
            <v>0</v>
          </cell>
        </row>
        <row r="6796">
          <cell r="A6796" t="str">
            <v>0</v>
          </cell>
          <cell r="B6796" t="str">
            <v>0.0</v>
          </cell>
          <cell r="E6796" t="str">
            <v>0</v>
          </cell>
          <cell r="F6796" t="str">
            <v>0</v>
          </cell>
        </row>
        <row r="6797">
          <cell r="A6797" t="str">
            <v>0</v>
          </cell>
          <cell r="B6797" t="str">
            <v>0.0</v>
          </cell>
          <cell r="E6797" t="str">
            <v>0</v>
          </cell>
          <cell r="F6797" t="str">
            <v>0</v>
          </cell>
        </row>
        <row r="6798">
          <cell r="A6798" t="str">
            <v>0</v>
          </cell>
          <cell r="B6798" t="str">
            <v>0.0</v>
          </cell>
          <cell r="E6798" t="str">
            <v>0</v>
          </cell>
          <cell r="F6798" t="str">
            <v>0</v>
          </cell>
        </row>
        <row r="6799">
          <cell r="A6799" t="str">
            <v>0</v>
          </cell>
          <cell r="B6799" t="str">
            <v>0.0</v>
          </cell>
          <cell r="E6799" t="str">
            <v>0</v>
          </cell>
          <cell r="F6799" t="str">
            <v>0</v>
          </cell>
        </row>
        <row r="6800">
          <cell r="A6800" t="str">
            <v>0</v>
          </cell>
          <cell r="B6800" t="str">
            <v>0.0</v>
          </cell>
          <cell r="E6800" t="str">
            <v>0</v>
          </cell>
          <cell r="F6800" t="str">
            <v>0</v>
          </cell>
        </row>
        <row r="6801">
          <cell r="A6801" t="str">
            <v>0</v>
          </cell>
          <cell r="B6801" t="str">
            <v>0.0</v>
          </cell>
          <cell r="E6801" t="str">
            <v>0</v>
          </cell>
          <cell r="F6801" t="str">
            <v>0</v>
          </cell>
        </row>
        <row r="6802">
          <cell r="A6802" t="str">
            <v>0</v>
          </cell>
          <cell r="B6802" t="str">
            <v>0.0</v>
          </cell>
          <cell r="E6802" t="str">
            <v>0</v>
          </cell>
          <cell r="F6802" t="str">
            <v>0</v>
          </cell>
        </row>
        <row r="6803">
          <cell r="A6803" t="str">
            <v>0</v>
          </cell>
          <cell r="B6803" t="str">
            <v>0.0</v>
          </cell>
          <cell r="E6803" t="str">
            <v>0</v>
          </cell>
          <cell r="F6803" t="str">
            <v>0</v>
          </cell>
        </row>
        <row r="6804">
          <cell r="A6804" t="str">
            <v>0</v>
          </cell>
          <cell r="B6804" t="str">
            <v>0.0</v>
          </cell>
          <cell r="E6804" t="str">
            <v>0</v>
          </cell>
          <cell r="F6804" t="str">
            <v>0</v>
          </cell>
        </row>
        <row r="6805">
          <cell r="A6805" t="str">
            <v>0</v>
          </cell>
          <cell r="B6805" t="str">
            <v>0.0</v>
          </cell>
          <cell r="E6805" t="str">
            <v>0</v>
          </cell>
          <cell r="F6805" t="str">
            <v>0</v>
          </cell>
        </row>
        <row r="6806">
          <cell r="A6806" t="str">
            <v>0</v>
          </cell>
          <cell r="B6806" t="str">
            <v>0.0</v>
          </cell>
          <cell r="E6806" t="str">
            <v>0</v>
          </cell>
          <cell r="F6806" t="str">
            <v>0</v>
          </cell>
        </row>
        <row r="6807">
          <cell r="A6807" t="str">
            <v>0</v>
          </cell>
          <cell r="B6807" t="str">
            <v>0.0</v>
          </cell>
          <cell r="E6807" t="str">
            <v>0</v>
          </cell>
          <cell r="F6807" t="str">
            <v>0</v>
          </cell>
        </row>
        <row r="6808">
          <cell r="A6808" t="str">
            <v>0</v>
          </cell>
          <cell r="B6808" t="str">
            <v>0.0</v>
          </cell>
          <cell r="E6808" t="str">
            <v>0</v>
          </cell>
          <cell r="F6808" t="str">
            <v>0</v>
          </cell>
        </row>
        <row r="6809">
          <cell r="A6809" t="str">
            <v>0</v>
          </cell>
          <cell r="B6809" t="str">
            <v>0.0</v>
          </cell>
          <cell r="E6809" t="str">
            <v>0</v>
          </cell>
          <cell r="F6809" t="str">
            <v>0</v>
          </cell>
        </row>
        <row r="6810">
          <cell r="A6810" t="str">
            <v>0</v>
          </cell>
          <cell r="B6810" t="str">
            <v>0.0</v>
          </cell>
          <cell r="E6810" t="str">
            <v>0</v>
          </cell>
          <cell r="F6810" t="str">
            <v>0</v>
          </cell>
        </row>
        <row r="6811">
          <cell r="A6811" t="str">
            <v>0</v>
          </cell>
          <cell r="B6811" t="str">
            <v>0.0</v>
          </cell>
          <cell r="E6811" t="str">
            <v>0</v>
          </cell>
          <cell r="F6811" t="str">
            <v>0</v>
          </cell>
        </row>
        <row r="6812">
          <cell r="A6812" t="str">
            <v>0</v>
          </cell>
          <cell r="B6812" t="str">
            <v>0.0</v>
          </cell>
          <cell r="E6812" t="str">
            <v>0</v>
          </cell>
          <cell r="F6812" t="str">
            <v>0</v>
          </cell>
        </row>
        <row r="6813">
          <cell r="A6813" t="str">
            <v>0</v>
          </cell>
          <cell r="B6813" t="str">
            <v>0.0</v>
          </cell>
          <cell r="E6813" t="str">
            <v>0</v>
          </cell>
          <cell r="F6813" t="str">
            <v>0</v>
          </cell>
        </row>
        <row r="6814">
          <cell r="A6814" t="str">
            <v>0</v>
          </cell>
          <cell r="B6814" t="str">
            <v>0.0</v>
          </cell>
          <cell r="E6814" t="str">
            <v>0</v>
          </cell>
          <cell r="F6814" t="str">
            <v>0</v>
          </cell>
        </row>
        <row r="6815">
          <cell r="A6815" t="str">
            <v>0</v>
          </cell>
          <cell r="B6815" t="str">
            <v>0.0</v>
          </cell>
          <cell r="E6815" t="str">
            <v>0</v>
          </cell>
          <cell r="F6815" t="str">
            <v>0</v>
          </cell>
        </row>
        <row r="6816">
          <cell r="A6816" t="str">
            <v>0</v>
          </cell>
          <cell r="B6816" t="str">
            <v>0.0</v>
          </cell>
          <cell r="E6816" t="str">
            <v>0</v>
          </cell>
          <cell r="F6816" t="str">
            <v>0</v>
          </cell>
        </row>
        <row r="6817">
          <cell r="A6817" t="str">
            <v>0</v>
          </cell>
          <cell r="B6817" t="str">
            <v>0.0</v>
          </cell>
          <cell r="E6817" t="str">
            <v>0</v>
          </cell>
          <cell r="F6817" t="str">
            <v>0</v>
          </cell>
        </row>
        <row r="6818">
          <cell r="A6818" t="str">
            <v>0</v>
          </cell>
          <cell r="B6818" t="str">
            <v>0.0</v>
          </cell>
          <cell r="E6818" t="str">
            <v>0</v>
          </cell>
          <cell r="F6818" t="str">
            <v>0</v>
          </cell>
        </row>
        <row r="6819">
          <cell r="A6819" t="str">
            <v>0</v>
          </cell>
          <cell r="B6819" t="str">
            <v>0.0</v>
          </cell>
          <cell r="E6819" t="str">
            <v>0</v>
          </cell>
          <cell r="F6819" t="str">
            <v>0</v>
          </cell>
        </row>
        <row r="6820">
          <cell r="A6820" t="str">
            <v>0</v>
          </cell>
          <cell r="B6820" t="str">
            <v>0.0</v>
          </cell>
          <cell r="E6820" t="str">
            <v>0</v>
          </cell>
          <cell r="F6820" t="str">
            <v>0</v>
          </cell>
        </row>
        <row r="6821">
          <cell r="A6821" t="str">
            <v>0</v>
          </cell>
          <cell r="B6821" t="str">
            <v>0.0</v>
          </cell>
          <cell r="E6821" t="str">
            <v>0</v>
          </cell>
          <cell r="F6821" t="str">
            <v>0</v>
          </cell>
        </row>
        <row r="6822">
          <cell r="A6822" t="str">
            <v>0</v>
          </cell>
          <cell r="B6822" t="str">
            <v>0.0</v>
          </cell>
          <cell r="E6822" t="str">
            <v>0</v>
          </cell>
          <cell r="F6822" t="str">
            <v>0</v>
          </cell>
        </row>
        <row r="6823">
          <cell r="A6823" t="str">
            <v>0</v>
          </cell>
          <cell r="B6823" t="str">
            <v>0.0</v>
          </cell>
          <cell r="E6823" t="str">
            <v>0</v>
          </cell>
          <cell r="F6823" t="str">
            <v>0</v>
          </cell>
        </row>
        <row r="6824">
          <cell r="A6824" t="str">
            <v>0</v>
          </cell>
          <cell r="B6824" t="str">
            <v>0.0</v>
          </cell>
          <cell r="E6824" t="str">
            <v>0</v>
          </cell>
          <cell r="F6824" t="str">
            <v>0</v>
          </cell>
        </row>
        <row r="6825">
          <cell r="A6825" t="str">
            <v>0</v>
          </cell>
          <cell r="B6825" t="str">
            <v>0.0</v>
          </cell>
          <cell r="E6825" t="str">
            <v>0</v>
          </cell>
          <cell r="F6825" t="str">
            <v>0</v>
          </cell>
        </row>
        <row r="6826">
          <cell r="A6826" t="str">
            <v>0</v>
          </cell>
          <cell r="B6826" t="str">
            <v>0.0</v>
          </cell>
          <cell r="E6826" t="str">
            <v>0</v>
          </cell>
          <cell r="F6826" t="str">
            <v>0</v>
          </cell>
        </row>
        <row r="6827">
          <cell r="A6827" t="str">
            <v>0</v>
          </cell>
          <cell r="B6827" t="str">
            <v>0.0</v>
          </cell>
          <cell r="E6827" t="str">
            <v>0</v>
          </cell>
          <cell r="F6827" t="str">
            <v>0</v>
          </cell>
        </row>
        <row r="6828">
          <cell r="A6828" t="str">
            <v>0</v>
          </cell>
          <cell r="B6828" t="str">
            <v>0.0</v>
          </cell>
          <cell r="E6828" t="str">
            <v>0</v>
          </cell>
          <cell r="F6828" t="str">
            <v>0</v>
          </cell>
        </row>
        <row r="6829">
          <cell r="A6829" t="str">
            <v>0</v>
          </cell>
          <cell r="B6829" t="str">
            <v>0.0</v>
          </cell>
          <cell r="E6829" t="str">
            <v>0</v>
          </cell>
          <cell r="F6829" t="str">
            <v>0</v>
          </cell>
        </row>
        <row r="6830">
          <cell r="A6830" t="str">
            <v>0</v>
          </cell>
          <cell r="B6830" t="str">
            <v>0.0</v>
          </cell>
          <cell r="E6830" t="str">
            <v>0</v>
          </cell>
          <cell r="F6830" t="str">
            <v>0</v>
          </cell>
        </row>
        <row r="6831">
          <cell r="A6831" t="str">
            <v>0</v>
          </cell>
          <cell r="B6831" t="str">
            <v>0.0</v>
          </cell>
          <cell r="E6831" t="str">
            <v>0</v>
          </cell>
          <cell r="F6831" t="str">
            <v>0</v>
          </cell>
        </row>
        <row r="6832">
          <cell r="A6832" t="str">
            <v>0</v>
          </cell>
          <cell r="B6832" t="str">
            <v>0.0</v>
          </cell>
          <cell r="E6832" t="str">
            <v>0</v>
          </cell>
          <cell r="F6832" t="str">
            <v>0</v>
          </cell>
        </row>
        <row r="6833">
          <cell r="A6833" t="str">
            <v>0</v>
          </cell>
          <cell r="B6833" t="str">
            <v>0.0</v>
          </cell>
          <cell r="E6833" t="str">
            <v>0</v>
          </cell>
          <cell r="F6833" t="str">
            <v>0</v>
          </cell>
        </row>
        <row r="6834">
          <cell r="A6834" t="str">
            <v>0</v>
          </cell>
          <cell r="B6834" t="str">
            <v>0.0</v>
          </cell>
          <cell r="E6834" t="str">
            <v>0</v>
          </cell>
          <cell r="F6834" t="str">
            <v>0</v>
          </cell>
        </row>
        <row r="6835">
          <cell r="A6835" t="str">
            <v>0</v>
          </cell>
          <cell r="B6835" t="str">
            <v>0.0</v>
          </cell>
          <cell r="E6835" t="str">
            <v>0</v>
          </cell>
          <cell r="F6835" t="str">
            <v>0</v>
          </cell>
        </row>
        <row r="6836">
          <cell r="A6836" t="str">
            <v>0</v>
          </cell>
          <cell r="B6836" t="str">
            <v>0.0</v>
          </cell>
          <cell r="E6836" t="str">
            <v>0</v>
          </cell>
          <cell r="F6836" t="str">
            <v>0</v>
          </cell>
        </row>
        <row r="6837">
          <cell r="A6837" t="str">
            <v>0</v>
          </cell>
          <cell r="B6837" t="str">
            <v>0.0</v>
          </cell>
          <cell r="E6837" t="str">
            <v>0</v>
          </cell>
          <cell r="F6837" t="str">
            <v>0</v>
          </cell>
        </row>
        <row r="6838">
          <cell r="A6838" t="str">
            <v>0</v>
          </cell>
          <cell r="B6838" t="str">
            <v>0.0</v>
          </cell>
          <cell r="E6838" t="str">
            <v>0</v>
          </cell>
          <cell r="F6838" t="str">
            <v>0</v>
          </cell>
        </row>
        <row r="6839">
          <cell r="A6839" t="str">
            <v>0</v>
          </cell>
          <cell r="B6839" t="str">
            <v>0.0</v>
          </cell>
          <cell r="E6839" t="str">
            <v>0</v>
          </cell>
          <cell r="F6839" t="str">
            <v>0</v>
          </cell>
        </row>
        <row r="6840">
          <cell r="A6840" t="str">
            <v>0</v>
          </cell>
          <cell r="B6840" t="str">
            <v>0.0</v>
          </cell>
          <cell r="E6840" t="str">
            <v>0</v>
          </cell>
          <cell r="F6840" t="str">
            <v>0</v>
          </cell>
        </row>
        <row r="6841">
          <cell r="A6841" t="str">
            <v>0</v>
          </cell>
          <cell r="B6841" t="str">
            <v>0.0</v>
          </cell>
          <cell r="E6841" t="str">
            <v>0</v>
          </cell>
          <cell r="F6841" t="str">
            <v>0</v>
          </cell>
        </row>
        <row r="6842">
          <cell r="A6842" t="str">
            <v>0</v>
          </cell>
          <cell r="B6842" t="str">
            <v>0.0</v>
          </cell>
          <cell r="E6842" t="str">
            <v>0</v>
          </cell>
          <cell r="F6842" t="str">
            <v>0</v>
          </cell>
        </row>
        <row r="6843">
          <cell r="A6843" t="str">
            <v>0</v>
          </cell>
          <cell r="B6843" t="str">
            <v>0.0</v>
          </cell>
          <cell r="E6843" t="str">
            <v>0</v>
          </cell>
          <cell r="F6843" t="str">
            <v>0</v>
          </cell>
        </row>
        <row r="6844">
          <cell r="A6844" t="str">
            <v>0</v>
          </cell>
          <cell r="B6844" t="str">
            <v>0.0</v>
          </cell>
          <cell r="E6844" t="str">
            <v>0</v>
          </cell>
          <cell r="F6844" t="str">
            <v>0</v>
          </cell>
        </row>
        <row r="6845">
          <cell r="A6845" t="str">
            <v>0</v>
          </cell>
          <cell r="B6845" t="str">
            <v>0.0</v>
          </cell>
          <cell r="E6845" t="str">
            <v>0</v>
          </cell>
          <cell r="F6845" t="str">
            <v>0</v>
          </cell>
        </row>
        <row r="6846">
          <cell r="A6846" t="str">
            <v>0</v>
          </cell>
          <cell r="B6846" t="str">
            <v>0.0</v>
          </cell>
          <cell r="E6846" t="str">
            <v>0</v>
          </cell>
          <cell r="F6846" t="str">
            <v>0</v>
          </cell>
        </row>
        <row r="6847">
          <cell r="A6847" t="str">
            <v>0</v>
          </cell>
          <cell r="B6847" t="str">
            <v>0.0</v>
          </cell>
          <cell r="E6847" t="str">
            <v>0</v>
          </cell>
          <cell r="F6847" t="str">
            <v>0</v>
          </cell>
        </row>
        <row r="6848">
          <cell r="A6848" t="str">
            <v>0</v>
          </cell>
          <cell r="B6848" t="str">
            <v>0.0</v>
          </cell>
          <cell r="E6848" t="str">
            <v>0</v>
          </cell>
          <cell r="F6848" t="str">
            <v>0</v>
          </cell>
        </row>
        <row r="6849">
          <cell r="A6849" t="str">
            <v>0</v>
          </cell>
          <cell r="B6849" t="str">
            <v>0.0</v>
          </cell>
          <cell r="E6849" t="str">
            <v>0</v>
          </cell>
          <cell r="F6849" t="str">
            <v>0</v>
          </cell>
        </row>
        <row r="6850">
          <cell r="A6850" t="str">
            <v>0</v>
          </cell>
          <cell r="B6850" t="str">
            <v>0.0</v>
          </cell>
          <cell r="E6850" t="str">
            <v>0</v>
          </cell>
          <cell r="F6850" t="str">
            <v>0</v>
          </cell>
        </row>
        <row r="6851">
          <cell r="A6851" t="str">
            <v>0</v>
          </cell>
          <cell r="B6851" t="str">
            <v>0.0</v>
          </cell>
          <cell r="E6851" t="str">
            <v>0</v>
          </cell>
          <cell r="F6851" t="str">
            <v>0</v>
          </cell>
        </row>
        <row r="6852">
          <cell r="A6852" t="str">
            <v>0</v>
          </cell>
          <cell r="B6852" t="str">
            <v>0.0</v>
          </cell>
          <cell r="E6852" t="str">
            <v>0</v>
          </cell>
          <cell r="F6852" t="str">
            <v>0</v>
          </cell>
        </row>
        <row r="6853">
          <cell r="A6853" t="str">
            <v>0</v>
          </cell>
          <cell r="B6853" t="str">
            <v>0.0</v>
          </cell>
          <cell r="E6853" t="str">
            <v>0</v>
          </cell>
          <cell r="F6853" t="str">
            <v>0</v>
          </cell>
        </row>
        <row r="6854">
          <cell r="A6854" t="str">
            <v>0</v>
          </cell>
          <cell r="B6854" t="str">
            <v>0.0</v>
          </cell>
          <cell r="E6854" t="str">
            <v>0</v>
          </cell>
          <cell r="F6854" t="str">
            <v>0</v>
          </cell>
        </row>
        <row r="6855">
          <cell r="A6855" t="str">
            <v>0</v>
          </cell>
          <cell r="B6855" t="str">
            <v>0.0</v>
          </cell>
          <cell r="E6855" t="str">
            <v>0</v>
          </cell>
          <cell r="F6855" t="str">
            <v>0</v>
          </cell>
        </row>
        <row r="6856">
          <cell r="A6856" t="str">
            <v>0</v>
          </cell>
          <cell r="B6856" t="str">
            <v>0.0</v>
          </cell>
          <cell r="E6856" t="str">
            <v>0</v>
          </cell>
          <cell r="F6856" t="str">
            <v>0</v>
          </cell>
        </row>
        <row r="6857">
          <cell r="A6857" t="str">
            <v>0</v>
          </cell>
          <cell r="B6857" t="str">
            <v>0.0</v>
          </cell>
          <cell r="E6857" t="str">
            <v>0</v>
          </cell>
          <cell r="F6857" t="str">
            <v>0</v>
          </cell>
        </row>
        <row r="6858">
          <cell r="A6858" t="str">
            <v>0</v>
          </cell>
          <cell r="B6858" t="str">
            <v>0.0</v>
          </cell>
          <cell r="E6858" t="str">
            <v>0</v>
          </cell>
          <cell r="F6858" t="str">
            <v>0</v>
          </cell>
        </row>
        <row r="6859">
          <cell r="A6859" t="str">
            <v>0</v>
          </cell>
          <cell r="B6859" t="str">
            <v>0.0</v>
          </cell>
          <cell r="E6859" t="str">
            <v>0</v>
          </cell>
          <cell r="F6859" t="str">
            <v>0</v>
          </cell>
        </row>
        <row r="6860">
          <cell r="A6860" t="str">
            <v>0</v>
          </cell>
          <cell r="B6860" t="str">
            <v>0.0</v>
          </cell>
          <cell r="E6860" t="str">
            <v>0</v>
          </cell>
          <cell r="F6860" t="str">
            <v>0</v>
          </cell>
        </row>
        <row r="6861">
          <cell r="A6861" t="str">
            <v>0</v>
          </cell>
          <cell r="B6861" t="str">
            <v>0.0</v>
          </cell>
          <cell r="E6861" t="str">
            <v>0</v>
          </cell>
          <cell r="F6861" t="str">
            <v>0</v>
          </cell>
        </row>
        <row r="6862">
          <cell r="A6862" t="str">
            <v>0</v>
          </cell>
          <cell r="B6862" t="str">
            <v>0.0</v>
          </cell>
          <cell r="E6862" t="str">
            <v>0</v>
          </cell>
          <cell r="F6862" t="str">
            <v>0</v>
          </cell>
        </row>
        <row r="6863">
          <cell r="A6863" t="str">
            <v>0</v>
          </cell>
          <cell r="B6863" t="str">
            <v>0.0</v>
          </cell>
          <cell r="E6863" t="str">
            <v>0</v>
          </cell>
          <cell r="F6863" t="str">
            <v>0</v>
          </cell>
        </row>
        <row r="6864">
          <cell r="A6864" t="str">
            <v>0</v>
          </cell>
          <cell r="B6864" t="str">
            <v>0.0</v>
          </cell>
          <cell r="E6864" t="str">
            <v>0</v>
          </cell>
          <cell r="F6864" t="str">
            <v>0</v>
          </cell>
        </row>
        <row r="6865">
          <cell r="A6865" t="str">
            <v>0</v>
          </cell>
          <cell r="B6865" t="str">
            <v>0.0</v>
          </cell>
          <cell r="E6865" t="str">
            <v>0</v>
          </cell>
          <cell r="F6865" t="str">
            <v>0</v>
          </cell>
        </row>
        <row r="6866">
          <cell r="A6866" t="str">
            <v>0</v>
          </cell>
          <cell r="B6866" t="str">
            <v>0.0</v>
          </cell>
          <cell r="E6866" t="str">
            <v>0</v>
          </cell>
          <cell r="F6866" t="str">
            <v>0</v>
          </cell>
        </row>
        <row r="6867">
          <cell r="A6867" t="str">
            <v>0</v>
          </cell>
          <cell r="B6867" t="str">
            <v>0.0</v>
          </cell>
          <cell r="E6867" t="str">
            <v>0</v>
          </cell>
          <cell r="F6867" t="str">
            <v>0</v>
          </cell>
        </row>
        <row r="6868">
          <cell r="A6868" t="str">
            <v>0</v>
          </cell>
          <cell r="B6868" t="str">
            <v>0.0</v>
          </cell>
          <cell r="E6868" t="str">
            <v>0</v>
          </cell>
          <cell r="F6868" t="str">
            <v>0</v>
          </cell>
        </row>
        <row r="6869">
          <cell r="A6869" t="str">
            <v>0</v>
          </cell>
          <cell r="B6869" t="str">
            <v>0.0</v>
          </cell>
          <cell r="E6869" t="str">
            <v>0</v>
          </cell>
          <cell r="F6869" t="str">
            <v>0</v>
          </cell>
        </row>
        <row r="6870">
          <cell r="A6870" t="str">
            <v>0</v>
          </cell>
          <cell r="B6870" t="str">
            <v>0.0</v>
          </cell>
          <cell r="E6870" t="str">
            <v>0</v>
          </cell>
          <cell r="F6870" t="str">
            <v>0</v>
          </cell>
        </row>
        <row r="6871">
          <cell r="A6871" t="str">
            <v>0</v>
          </cell>
          <cell r="B6871" t="str">
            <v>0.0</v>
          </cell>
          <cell r="E6871" t="str">
            <v>0</v>
          </cell>
          <cell r="F6871" t="str">
            <v>0</v>
          </cell>
        </row>
        <row r="6872">
          <cell r="A6872" t="str">
            <v>0</v>
          </cell>
          <cell r="B6872" t="str">
            <v>0.0</v>
          </cell>
          <cell r="E6872" t="str">
            <v>0</v>
          </cell>
          <cell r="F6872" t="str">
            <v>0</v>
          </cell>
        </row>
        <row r="6873">
          <cell r="A6873" t="str">
            <v>0</v>
          </cell>
          <cell r="B6873" t="str">
            <v>0.0</v>
          </cell>
          <cell r="E6873" t="str">
            <v>0</v>
          </cell>
          <cell r="F6873" t="str">
            <v>0</v>
          </cell>
        </row>
        <row r="6874">
          <cell r="A6874" t="str">
            <v>0</v>
          </cell>
          <cell r="B6874" t="str">
            <v>0.0</v>
          </cell>
          <cell r="E6874" t="str">
            <v>0</v>
          </cell>
          <cell r="F6874" t="str">
            <v>0</v>
          </cell>
        </row>
        <row r="6875">
          <cell r="A6875" t="str">
            <v>0</v>
          </cell>
          <cell r="B6875" t="str">
            <v>0.0</v>
          </cell>
          <cell r="E6875" t="str">
            <v>0</v>
          </cell>
          <cell r="F6875" t="str">
            <v>0</v>
          </cell>
        </row>
        <row r="6876">
          <cell r="A6876" t="str">
            <v>0</v>
          </cell>
          <cell r="B6876" t="str">
            <v>0.0</v>
          </cell>
          <cell r="E6876" t="str">
            <v>0</v>
          </cell>
          <cell r="F6876" t="str">
            <v>0</v>
          </cell>
        </row>
        <row r="6877">
          <cell r="A6877" t="str">
            <v>0</v>
          </cell>
          <cell r="B6877" t="str">
            <v>0.0</v>
          </cell>
          <cell r="E6877" t="str">
            <v>0</v>
          </cell>
          <cell r="F6877" t="str">
            <v>0</v>
          </cell>
        </row>
        <row r="6878">
          <cell r="A6878" t="str">
            <v>0</v>
          </cell>
          <cell r="B6878" t="str">
            <v>0.0</v>
          </cell>
          <cell r="E6878" t="str">
            <v>0</v>
          </cell>
          <cell r="F6878" t="str">
            <v>0</v>
          </cell>
        </row>
        <row r="6879">
          <cell r="A6879" t="str">
            <v>0</v>
          </cell>
          <cell r="B6879" t="str">
            <v>0.0</v>
          </cell>
          <cell r="E6879" t="str">
            <v>0</v>
          </cell>
          <cell r="F6879" t="str">
            <v>0</v>
          </cell>
        </row>
        <row r="6880">
          <cell r="A6880" t="str">
            <v>0</v>
          </cell>
          <cell r="B6880" t="str">
            <v>0.0</v>
          </cell>
          <cell r="E6880" t="str">
            <v>0</v>
          </cell>
          <cell r="F6880" t="str">
            <v>0</v>
          </cell>
        </row>
        <row r="6881">
          <cell r="A6881" t="str">
            <v>0</v>
          </cell>
          <cell r="B6881" t="str">
            <v>0.0</v>
          </cell>
          <cell r="E6881" t="str">
            <v>0</v>
          </cell>
          <cell r="F6881" t="str">
            <v>0</v>
          </cell>
        </row>
        <row r="6882">
          <cell r="A6882" t="str">
            <v>0</v>
          </cell>
          <cell r="B6882" t="str">
            <v>0.0</v>
          </cell>
          <cell r="E6882" t="str">
            <v>0</v>
          </cell>
          <cell r="F6882" t="str">
            <v>0</v>
          </cell>
        </row>
        <row r="6883">
          <cell r="A6883" t="str">
            <v>0</v>
          </cell>
          <cell r="B6883" t="str">
            <v>0.0</v>
          </cell>
          <cell r="E6883" t="str">
            <v>0</v>
          </cell>
          <cell r="F6883" t="str">
            <v>0</v>
          </cell>
        </row>
        <row r="6884">
          <cell r="A6884" t="str">
            <v>0</v>
          </cell>
          <cell r="B6884" t="str">
            <v>0.0</v>
          </cell>
          <cell r="E6884" t="str">
            <v>0</v>
          </cell>
          <cell r="F6884" t="str">
            <v>0</v>
          </cell>
        </row>
        <row r="6885">
          <cell r="A6885" t="str">
            <v>0</v>
          </cell>
          <cell r="B6885" t="str">
            <v>0.0</v>
          </cell>
          <cell r="E6885" t="str">
            <v>0</v>
          </cell>
          <cell r="F6885" t="str">
            <v>0</v>
          </cell>
        </row>
        <row r="6886">
          <cell r="A6886" t="str">
            <v>0</v>
          </cell>
          <cell r="B6886" t="str">
            <v>0.0</v>
          </cell>
          <cell r="E6886" t="str">
            <v>0</v>
          </cell>
          <cell r="F6886" t="str">
            <v>0</v>
          </cell>
        </row>
        <row r="6887">
          <cell r="A6887" t="str">
            <v>0</v>
          </cell>
          <cell r="B6887" t="str">
            <v>0.0</v>
          </cell>
          <cell r="E6887" t="str">
            <v>0</v>
          </cell>
          <cell r="F6887" t="str">
            <v>0</v>
          </cell>
        </row>
        <row r="6888">
          <cell r="A6888" t="str">
            <v>0</v>
          </cell>
          <cell r="B6888" t="str">
            <v>0.0</v>
          </cell>
          <cell r="E6888" t="str">
            <v>0</v>
          </cell>
          <cell r="F6888" t="str">
            <v>0</v>
          </cell>
        </row>
        <row r="6889">
          <cell r="A6889" t="str">
            <v>0</v>
          </cell>
          <cell r="B6889" t="str">
            <v>0.0</v>
          </cell>
          <cell r="E6889" t="str">
            <v>0</v>
          </cell>
          <cell r="F6889" t="str">
            <v>0</v>
          </cell>
        </row>
        <row r="6890">
          <cell r="A6890" t="str">
            <v>0</v>
          </cell>
          <cell r="B6890" t="str">
            <v>0.0</v>
          </cell>
          <cell r="E6890" t="str">
            <v>0</v>
          </cell>
          <cell r="F6890" t="str">
            <v>0</v>
          </cell>
        </row>
        <row r="6891">
          <cell r="A6891" t="str">
            <v>0</v>
          </cell>
          <cell r="B6891" t="str">
            <v>0.0</v>
          </cell>
          <cell r="E6891" t="str">
            <v>0</v>
          </cell>
          <cell r="F6891" t="str">
            <v>0</v>
          </cell>
        </row>
        <row r="6892">
          <cell r="A6892" t="str">
            <v>0</v>
          </cell>
          <cell r="B6892" t="str">
            <v>0.0</v>
          </cell>
          <cell r="E6892" t="str">
            <v>0</v>
          </cell>
          <cell r="F6892" t="str">
            <v>0</v>
          </cell>
        </row>
        <row r="6893">
          <cell r="A6893" t="str">
            <v>0</v>
          </cell>
          <cell r="B6893" t="str">
            <v>0.0</v>
          </cell>
          <cell r="E6893" t="str">
            <v>0</v>
          </cell>
          <cell r="F6893" t="str">
            <v>0</v>
          </cell>
        </row>
        <row r="6894">
          <cell r="A6894" t="str">
            <v>0</v>
          </cell>
          <cell r="B6894" t="str">
            <v>0.0</v>
          </cell>
          <cell r="E6894" t="str">
            <v>0</v>
          </cell>
          <cell r="F6894" t="str">
            <v>0</v>
          </cell>
        </row>
        <row r="6895">
          <cell r="A6895" t="str">
            <v>0</v>
          </cell>
          <cell r="B6895" t="str">
            <v>0.0</v>
          </cell>
          <cell r="E6895" t="str">
            <v>0</v>
          </cell>
          <cell r="F6895" t="str">
            <v>0</v>
          </cell>
        </row>
        <row r="6896">
          <cell r="A6896" t="str">
            <v>0</v>
          </cell>
          <cell r="B6896" t="str">
            <v>0.0</v>
          </cell>
          <cell r="E6896" t="str">
            <v>0</v>
          </cell>
          <cell r="F6896" t="str">
            <v>0</v>
          </cell>
        </row>
        <row r="6897">
          <cell r="A6897" t="str">
            <v>0</v>
          </cell>
          <cell r="B6897" t="str">
            <v>0.0</v>
          </cell>
          <cell r="E6897" t="str">
            <v>0</v>
          </cell>
          <cell r="F6897" t="str">
            <v>0</v>
          </cell>
        </row>
        <row r="6898">
          <cell r="A6898" t="str">
            <v>0</v>
          </cell>
          <cell r="B6898" t="str">
            <v>0.0</v>
          </cell>
          <cell r="E6898" t="str">
            <v>0</v>
          </cell>
          <cell r="F6898" t="str">
            <v>0</v>
          </cell>
        </row>
        <row r="6899">
          <cell r="A6899" t="str">
            <v>0</v>
          </cell>
          <cell r="B6899" t="str">
            <v>0.0</v>
          </cell>
          <cell r="E6899" t="str">
            <v>0</v>
          </cell>
          <cell r="F6899" t="str">
            <v>0</v>
          </cell>
        </row>
        <row r="6900">
          <cell r="A6900" t="str">
            <v>0</v>
          </cell>
          <cell r="B6900" t="str">
            <v>0.0</v>
          </cell>
          <cell r="E6900" t="str">
            <v>0</v>
          </cell>
          <cell r="F6900" t="str">
            <v>0</v>
          </cell>
        </row>
        <row r="6901">
          <cell r="A6901" t="str">
            <v>0</v>
          </cell>
          <cell r="B6901" t="str">
            <v>0.0</v>
          </cell>
          <cell r="E6901" t="str">
            <v>0</v>
          </cell>
          <cell r="F6901" t="str">
            <v>0</v>
          </cell>
        </row>
        <row r="6902">
          <cell r="A6902" t="str">
            <v>0</v>
          </cell>
          <cell r="B6902" t="str">
            <v>0.0</v>
          </cell>
          <cell r="E6902" t="str">
            <v>0</v>
          </cell>
          <cell r="F6902" t="str">
            <v>0</v>
          </cell>
        </row>
        <row r="6903">
          <cell r="A6903" t="str">
            <v>0</v>
          </cell>
          <cell r="B6903" t="str">
            <v>0.0</v>
          </cell>
          <cell r="E6903" t="str">
            <v>0</v>
          </cell>
          <cell r="F6903" t="str">
            <v>0</v>
          </cell>
        </row>
        <row r="6904">
          <cell r="A6904" t="str">
            <v>0</v>
          </cell>
          <cell r="B6904" t="str">
            <v>0.0</v>
          </cell>
          <cell r="E6904" t="str">
            <v>0</v>
          </cell>
          <cell r="F6904" t="str">
            <v>0</v>
          </cell>
        </row>
        <row r="6905">
          <cell r="A6905" t="str">
            <v>0</v>
          </cell>
          <cell r="B6905" t="str">
            <v>0.0</v>
          </cell>
          <cell r="E6905" t="str">
            <v>0</v>
          </cell>
          <cell r="F6905" t="str">
            <v>0</v>
          </cell>
        </row>
        <row r="6906">
          <cell r="A6906" t="str">
            <v>0</v>
          </cell>
          <cell r="B6906" t="str">
            <v>0.0</v>
          </cell>
          <cell r="E6906" t="str">
            <v>0</v>
          </cell>
          <cell r="F6906" t="str">
            <v>0</v>
          </cell>
        </row>
        <row r="6907">
          <cell r="A6907" t="str">
            <v>0</v>
          </cell>
          <cell r="B6907" t="str">
            <v>0.0</v>
          </cell>
          <cell r="E6907" t="str">
            <v>0</v>
          </cell>
          <cell r="F6907" t="str">
            <v>0</v>
          </cell>
        </row>
        <row r="6908">
          <cell r="A6908" t="str">
            <v>0</v>
          </cell>
          <cell r="B6908" t="str">
            <v>0.0</v>
          </cell>
          <cell r="E6908" t="str">
            <v>0</v>
          </cell>
          <cell r="F6908" t="str">
            <v>0</v>
          </cell>
        </row>
        <row r="6909">
          <cell r="A6909" t="str">
            <v>0</v>
          </cell>
          <cell r="B6909" t="str">
            <v>0.0</v>
          </cell>
          <cell r="E6909" t="str">
            <v>0</v>
          </cell>
          <cell r="F6909" t="str">
            <v>0</v>
          </cell>
        </row>
        <row r="6910">
          <cell r="A6910" t="str">
            <v>0</v>
          </cell>
          <cell r="B6910" t="str">
            <v>0.0</v>
          </cell>
          <cell r="E6910" t="str">
            <v>0</v>
          </cell>
          <cell r="F6910" t="str">
            <v>0</v>
          </cell>
        </row>
        <row r="6911">
          <cell r="A6911" t="str">
            <v>0</v>
          </cell>
          <cell r="B6911" t="str">
            <v>0.0</v>
          </cell>
          <cell r="E6911" t="str">
            <v>0</v>
          </cell>
          <cell r="F6911" t="str">
            <v>0</v>
          </cell>
        </row>
        <row r="6912">
          <cell r="A6912" t="str">
            <v>0</v>
          </cell>
          <cell r="B6912" t="str">
            <v>0.0</v>
          </cell>
          <cell r="E6912" t="str">
            <v>0</v>
          </cell>
          <cell r="F6912" t="str">
            <v>0</v>
          </cell>
        </row>
        <row r="6913">
          <cell r="A6913" t="str">
            <v>0</v>
          </cell>
          <cell r="B6913" t="str">
            <v>0.0</v>
          </cell>
          <cell r="E6913" t="str">
            <v>0</v>
          </cell>
          <cell r="F6913" t="str">
            <v>0</v>
          </cell>
        </row>
        <row r="6914">
          <cell r="A6914" t="str">
            <v>0</v>
          </cell>
          <cell r="B6914" t="str">
            <v>0.0</v>
          </cell>
          <cell r="E6914" t="str">
            <v>0</v>
          </cell>
          <cell r="F6914" t="str">
            <v>0</v>
          </cell>
        </row>
        <row r="6915">
          <cell r="A6915" t="str">
            <v>0</v>
          </cell>
          <cell r="B6915" t="str">
            <v>0.0</v>
          </cell>
          <cell r="E6915" t="str">
            <v>0</v>
          </cell>
          <cell r="F6915" t="str">
            <v>0</v>
          </cell>
        </row>
        <row r="6916">
          <cell r="A6916" t="str">
            <v>0</v>
          </cell>
          <cell r="B6916" t="str">
            <v>0.0</v>
          </cell>
          <cell r="E6916" t="str">
            <v>0</v>
          </cell>
          <cell r="F6916" t="str">
            <v>0</v>
          </cell>
        </row>
        <row r="6917">
          <cell r="A6917" t="str">
            <v>0</v>
          </cell>
          <cell r="B6917" t="str">
            <v>0.0</v>
          </cell>
          <cell r="E6917" t="str">
            <v>0</v>
          </cell>
          <cell r="F6917" t="str">
            <v>0</v>
          </cell>
        </row>
        <row r="6918">
          <cell r="A6918" t="str">
            <v>0</v>
          </cell>
          <cell r="B6918" t="str">
            <v>0.0</v>
          </cell>
          <cell r="E6918" t="str">
            <v>0</v>
          </cell>
          <cell r="F6918" t="str">
            <v>0</v>
          </cell>
        </row>
        <row r="6919">
          <cell r="A6919" t="str">
            <v>0</v>
          </cell>
          <cell r="B6919" t="str">
            <v>0.0</v>
          </cell>
          <cell r="E6919" t="str">
            <v>0</v>
          </cell>
          <cell r="F6919" t="str">
            <v>0</v>
          </cell>
        </row>
        <row r="6920">
          <cell r="A6920" t="str">
            <v>0</v>
          </cell>
          <cell r="B6920" t="str">
            <v>0.0</v>
          </cell>
          <cell r="E6920" t="str">
            <v>0</v>
          </cell>
          <cell r="F6920" t="str">
            <v>0</v>
          </cell>
        </row>
        <row r="6921">
          <cell r="A6921" t="str">
            <v>0</v>
          </cell>
          <cell r="B6921" t="str">
            <v>0.0</v>
          </cell>
          <cell r="E6921" t="str">
            <v>0</v>
          </cell>
          <cell r="F6921" t="str">
            <v>0</v>
          </cell>
        </row>
        <row r="6922">
          <cell r="A6922" t="str">
            <v>0</v>
          </cell>
          <cell r="B6922" t="str">
            <v>0.0</v>
          </cell>
          <cell r="E6922" t="str">
            <v>0</v>
          </cell>
          <cell r="F6922" t="str">
            <v>0</v>
          </cell>
        </row>
        <row r="6923">
          <cell r="A6923" t="str">
            <v>0</v>
          </cell>
          <cell r="B6923" t="str">
            <v>0.0</v>
          </cell>
          <cell r="E6923" t="str">
            <v>0</v>
          </cell>
          <cell r="F6923" t="str">
            <v>0</v>
          </cell>
        </row>
        <row r="6924">
          <cell r="A6924" t="str">
            <v>0</v>
          </cell>
          <cell r="B6924" t="str">
            <v>0.0</v>
          </cell>
          <cell r="E6924" t="str">
            <v>0</v>
          </cell>
          <cell r="F6924" t="str">
            <v>0</v>
          </cell>
        </row>
        <row r="6925">
          <cell r="A6925" t="str">
            <v>0</v>
          </cell>
          <cell r="B6925" t="str">
            <v>0.0</v>
          </cell>
          <cell r="E6925" t="str">
            <v>0</v>
          </cell>
          <cell r="F6925" t="str">
            <v>0</v>
          </cell>
        </row>
        <row r="6926">
          <cell r="A6926" t="str">
            <v>0</v>
          </cell>
          <cell r="B6926" t="str">
            <v>0.0</v>
          </cell>
          <cell r="E6926" t="str">
            <v>0</v>
          </cell>
          <cell r="F6926" t="str">
            <v>0</v>
          </cell>
        </row>
        <row r="6927">
          <cell r="A6927" t="str">
            <v>0</v>
          </cell>
          <cell r="B6927" t="str">
            <v>0.0</v>
          </cell>
          <cell r="E6927" t="str">
            <v>0</v>
          </cell>
          <cell r="F6927" t="str">
            <v>0</v>
          </cell>
        </row>
        <row r="6928">
          <cell r="A6928" t="str">
            <v>0</v>
          </cell>
          <cell r="B6928" t="str">
            <v>0.0</v>
          </cell>
          <cell r="E6928" t="str">
            <v>0</v>
          </cell>
          <cell r="F6928" t="str">
            <v>0</v>
          </cell>
        </row>
        <row r="6929">
          <cell r="A6929" t="str">
            <v>0</v>
          </cell>
          <cell r="B6929" t="str">
            <v>0.0</v>
          </cell>
          <cell r="E6929" t="str">
            <v>0</v>
          </cell>
          <cell r="F6929" t="str">
            <v>0</v>
          </cell>
        </row>
        <row r="6930">
          <cell r="A6930" t="str">
            <v>0</v>
          </cell>
          <cell r="B6930" t="str">
            <v>0.0</v>
          </cell>
          <cell r="E6930" t="str">
            <v>0</v>
          </cell>
          <cell r="F6930" t="str">
            <v>0</v>
          </cell>
        </row>
        <row r="6931">
          <cell r="A6931" t="str">
            <v>0</v>
          </cell>
          <cell r="B6931" t="str">
            <v>0.0</v>
          </cell>
          <cell r="E6931" t="str">
            <v>0</v>
          </cell>
          <cell r="F6931" t="str">
            <v>0</v>
          </cell>
        </row>
        <row r="6932">
          <cell r="A6932" t="str">
            <v>0</v>
          </cell>
          <cell r="B6932" t="str">
            <v>0.0</v>
          </cell>
          <cell r="E6932" t="str">
            <v>0</v>
          </cell>
          <cell r="F6932" t="str">
            <v>0</v>
          </cell>
        </row>
        <row r="6933">
          <cell r="A6933" t="str">
            <v>0</v>
          </cell>
          <cell r="B6933" t="str">
            <v>0.0</v>
          </cell>
          <cell r="E6933" t="str">
            <v>0</v>
          </cell>
          <cell r="F6933" t="str">
            <v>0</v>
          </cell>
        </row>
        <row r="6934">
          <cell r="A6934" t="str">
            <v>0</v>
          </cell>
          <cell r="B6934" t="str">
            <v>0.0</v>
          </cell>
          <cell r="E6934" t="str">
            <v>0</v>
          </cell>
          <cell r="F6934" t="str">
            <v>0</v>
          </cell>
        </row>
        <row r="6935">
          <cell r="A6935" t="str">
            <v>0</v>
          </cell>
          <cell r="B6935" t="str">
            <v>0.0</v>
          </cell>
          <cell r="E6935" t="str">
            <v>0</v>
          </cell>
          <cell r="F6935" t="str">
            <v>0</v>
          </cell>
        </row>
        <row r="6936">
          <cell r="A6936" t="str">
            <v>0</v>
          </cell>
          <cell r="B6936" t="str">
            <v>0.0</v>
          </cell>
          <cell r="E6936" t="str">
            <v>0</v>
          </cell>
          <cell r="F6936" t="str">
            <v>0</v>
          </cell>
        </row>
        <row r="6937">
          <cell r="A6937" t="str">
            <v>0</v>
          </cell>
          <cell r="B6937" t="str">
            <v>0.0</v>
          </cell>
          <cell r="E6937" t="str">
            <v>0</v>
          </cell>
          <cell r="F6937" t="str">
            <v>0</v>
          </cell>
        </row>
        <row r="6938">
          <cell r="A6938" t="str">
            <v>0</v>
          </cell>
          <cell r="B6938" t="str">
            <v>0.0</v>
          </cell>
          <cell r="E6938" t="str">
            <v>0</v>
          </cell>
          <cell r="F6938" t="str">
            <v>0</v>
          </cell>
        </row>
        <row r="6939">
          <cell r="A6939" t="str">
            <v>0</v>
          </cell>
          <cell r="B6939" t="str">
            <v>0.0</v>
          </cell>
          <cell r="E6939" t="str">
            <v>0</v>
          </cell>
          <cell r="F6939" t="str">
            <v>0</v>
          </cell>
        </row>
        <row r="6940">
          <cell r="A6940" t="str">
            <v>0</v>
          </cell>
          <cell r="B6940" t="str">
            <v>0.0</v>
          </cell>
          <cell r="E6940" t="str">
            <v>0</v>
          </cell>
          <cell r="F6940" t="str">
            <v>0</v>
          </cell>
        </row>
        <row r="6941">
          <cell r="A6941" t="str">
            <v>0</v>
          </cell>
          <cell r="B6941" t="str">
            <v>0.0</v>
          </cell>
          <cell r="E6941" t="str">
            <v>0</v>
          </cell>
          <cell r="F6941" t="str">
            <v>0</v>
          </cell>
        </row>
        <row r="6942">
          <cell r="A6942" t="str">
            <v>0</v>
          </cell>
          <cell r="B6942" t="str">
            <v>0.0</v>
          </cell>
          <cell r="E6942" t="str">
            <v>0</v>
          </cell>
          <cell r="F6942" t="str">
            <v>0</v>
          </cell>
        </row>
        <row r="6943">
          <cell r="A6943" t="str">
            <v>0</v>
          </cell>
          <cell r="B6943" t="str">
            <v>0.0</v>
          </cell>
          <cell r="E6943" t="str">
            <v>0</v>
          </cell>
          <cell r="F6943" t="str">
            <v>0</v>
          </cell>
        </row>
        <row r="6944">
          <cell r="A6944" t="str">
            <v>0</v>
          </cell>
          <cell r="B6944" t="str">
            <v>0.0</v>
          </cell>
          <cell r="E6944" t="str">
            <v>0</v>
          </cell>
          <cell r="F6944" t="str">
            <v>0</v>
          </cell>
        </row>
        <row r="6945">
          <cell r="A6945" t="str">
            <v>0</v>
          </cell>
          <cell r="B6945" t="str">
            <v>0.0</v>
          </cell>
          <cell r="E6945" t="str">
            <v>0</v>
          </cell>
          <cell r="F6945" t="str">
            <v>0</v>
          </cell>
        </row>
        <row r="6946">
          <cell r="A6946" t="str">
            <v>0</v>
          </cell>
          <cell r="B6946" t="str">
            <v>0.0</v>
          </cell>
          <cell r="E6946" t="str">
            <v>0</v>
          </cell>
          <cell r="F6946" t="str">
            <v>0</v>
          </cell>
        </row>
        <row r="6947">
          <cell r="A6947" t="str">
            <v>0</v>
          </cell>
          <cell r="B6947" t="str">
            <v>0.0</v>
          </cell>
          <cell r="E6947" t="str">
            <v>0</v>
          </cell>
          <cell r="F6947" t="str">
            <v>0</v>
          </cell>
        </row>
        <row r="6948">
          <cell r="A6948" t="str">
            <v>0</v>
          </cell>
          <cell r="B6948" t="str">
            <v>0.0</v>
          </cell>
          <cell r="E6948" t="str">
            <v>0</v>
          </cell>
          <cell r="F6948" t="str">
            <v>0</v>
          </cell>
        </row>
        <row r="6949">
          <cell r="A6949" t="str">
            <v>0</v>
          </cell>
          <cell r="B6949" t="str">
            <v>0.0</v>
          </cell>
          <cell r="E6949" t="str">
            <v>0</v>
          </cell>
          <cell r="F6949" t="str">
            <v>0</v>
          </cell>
        </row>
        <row r="6950">
          <cell r="A6950" t="str">
            <v>0</v>
          </cell>
          <cell r="B6950" t="str">
            <v>0.0</v>
          </cell>
          <cell r="E6950" t="str">
            <v>0</v>
          </cell>
          <cell r="F6950" t="str">
            <v>0</v>
          </cell>
        </row>
        <row r="6951">
          <cell r="A6951" t="str">
            <v>0</v>
          </cell>
          <cell r="B6951" t="str">
            <v>0.0</v>
          </cell>
          <cell r="E6951" t="str">
            <v>0</v>
          </cell>
          <cell r="F6951" t="str">
            <v>0</v>
          </cell>
        </row>
        <row r="6952">
          <cell r="A6952" t="str">
            <v>0</v>
          </cell>
          <cell r="B6952" t="str">
            <v>0.0</v>
          </cell>
          <cell r="E6952" t="str">
            <v>0</v>
          </cell>
          <cell r="F6952" t="str">
            <v>0</v>
          </cell>
        </row>
        <row r="6953">
          <cell r="A6953" t="str">
            <v>0</v>
          </cell>
          <cell r="B6953" t="str">
            <v>0.0</v>
          </cell>
          <cell r="E6953" t="str">
            <v>0</v>
          </cell>
          <cell r="F6953" t="str">
            <v>0</v>
          </cell>
        </row>
        <row r="6954">
          <cell r="A6954" t="str">
            <v>0</v>
          </cell>
          <cell r="B6954" t="str">
            <v>0.0</v>
          </cell>
          <cell r="E6954" t="str">
            <v>0</v>
          </cell>
          <cell r="F6954" t="str">
            <v>0</v>
          </cell>
        </row>
        <row r="6955">
          <cell r="A6955" t="str">
            <v>0</v>
          </cell>
          <cell r="B6955" t="str">
            <v>0.0</v>
          </cell>
          <cell r="E6955" t="str">
            <v>0</v>
          </cell>
          <cell r="F6955" t="str">
            <v>0</v>
          </cell>
        </row>
        <row r="6956">
          <cell r="A6956" t="str">
            <v>0</v>
          </cell>
          <cell r="B6956" t="str">
            <v>0.0</v>
          </cell>
          <cell r="E6956" t="str">
            <v>0</v>
          </cell>
          <cell r="F6956" t="str">
            <v>0</v>
          </cell>
        </row>
        <row r="6957">
          <cell r="A6957" t="str">
            <v>0</v>
          </cell>
          <cell r="B6957" t="str">
            <v>0.0</v>
          </cell>
          <cell r="E6957" t="str">
            <v>0</v>
          </cell>
          <cell r="F6957" t="str">
            <v>0</v>
          </cell>
        </row>
        <row r="6958">
          <cell r="A6958" t="str">
            <v>0</v>
          </cell>
          <cell r="B6958" t="str">
            <v>0.0</v>
          </cell>
          <cell r="E6958" t="str">
            <v>0</v>
          </cell>
          <cell r="F6958" t="str">
            <v>0</v>
          </cell>
        </row>
        <row r="6959">
          <cell r="A6959" t="str">
            <v>0</v>
          </cell>
          <cell r="B6959" t="str">
            <v>0.0</v>
          </cell>
          <cell r="E6959" t="str">
            <v>0</v>
          </cell>
          <cell r="F6959" t="str">
            <v>0</v>
          </cell>
        </row>
        <row r="6960">
          <cell r="A6960" t="str">
            <v>0</v>
          </cell>
          <cell r="B6960" t="str">
            <v>0.0</v>
          </cell>
          <cell r="E6960" t="str">
            <v>0</v>
          </cell>
          <cell r="F6960" t="str">
            <v>0</v>
          </cell>
        </row>
        <row r="6961">
          <cell r="A6961" t="str">
            <v>0</v>
          </cell>
          <cell r="B6961" t="str">
            <v>0.0</v>
          </cell>
          <cell r="E6961" t="str">
            <v>0</v>
          </cell>
          <cell r="F6961" t="str">
            <v>0</v>
          </cell>
        </row>
        <row r="6962">
          <cell r="A6962" t="str">
            <v>0</v>
          </cell>
          <cell r="B6962" t="str">
            <v>0.0</v>
          </cell>
          <cell r="E6962" t="str">
            <v>0</v>
          </cell>
          <cell r="F6962" t="str">
            <v>0</v>
          </cell>
        </row>
        <row r="6963">
          <cell r="A6963" t="str">
            <v>0</v>
          </cell>
          <cell r="B6963" t="str">
            <v>0.0</v>
          </cell>
          <cell r="E6963" t="str">
            <v>0</v>
          </cell>
          <cell r="F6963" t="str">
            <v>0</v>
          </cell>
        </row>
        <row r="6964">
          <cell r="A6964" t="str">
            <v>0</v>
          </cell>
          <cell r="B6964" t="str">
            <v>0.0</v>
          </cell>
          <cell r="E6964" t="str">
            <v>0</v>
          </cell>
          <cell r="F6964" t="str">
            <v>0</v>
          </cell>
        </row>
        <row r="6965">
          <cell r="A6965" t="str">
            <v>0</v>
          </cell>
          <cell r="B6965" t="str">
            <v>0.0</v>
          </cell>
          <cell r="E6965" t="str">
            <v>0</v>
          </cell>
          <cell r="F6965" t="str">
            <v>0</v>
          </cell>
        </row>
        <row r="6966">
          <cell r="A6966" t="str">
            <v>0</v>
          </cell>
          <cell r="B6966" t="str">
            <v>0.0</v>
          </cell>
          <cell r="E6966" t="str">
            <v>0</v>
          </cell>
          <cell r="F6966" t="str">
            <v>0</v>
          </cell>
        </row>
        <row r="6967">
          <cell r="A6967" t="str">
            <v>0</v>
          </cell>
          <cell r="B6967" t="str">
            <v>0.0</v>
          </cell>
          <cell r="E6967" t="str">
            <v>0</v>
          </cell>
          <cell r="F6967" t="str">
            <v>0</v>
          </cell>
        </row>
        <row r="6968">
          <cell r="A6968" t="str">
            <v>0</v>
          </cell>
          <cell r="B6968" t="str">
            <v>0.0</v>
          </cell>
          <cell r="E6968" t="str">
            <v>0</v>
          </cell>
          <cell r="F6968" t="str">
            <v>0</v>
          </cell>
        </row>
        <row r="6969">
          <cell r="A6969" t="str">
            <v>0</v>
          </cell>
          <cell r="B6969" t="str">
            <v>0.0</v>
          </cell>
          <cell r="E6969" t="str">
            <v>0</v>
          </cell>
          <cell r="F6969" t="str">
            <v>0</v>
          </cell>
        </row>
        <row r="6970">
          <cell r="A6970" t="str">
            <v>0</v>
          </cell>
          <cell r="B6970" t="str">
            <v>0.0</v>
          </cell>
          <cell r="E6970" t="str">
            <v>0</v>
          </cell>
          <cell r="F6970" t="str">
            <v>0</v>
          </cell>
        </row>
        <row r="6971">
          <cell r="A6971" t="str">
            <v>0</v>
          </cell>
          <cell r="B6971" t="str">
            <v>0.0</v>
          </cell>
          <cell r="E6971" t="str">
            <v>0</v>
          </cell>
          <cell r="F6971" t="str">
            <v>0</v>
          </cell>
        </row>
        <row r="6972">
          <cell r="A6972" t="str">
            <v>0</v>
          </cell>
          <cell r="B6972" t="str">
            <v>0.0</v>
          </cell>
          <cell r="E6972" t="str">
            <v>0</v>
          </cell>
          <cell r="F6972" t="str">
            <v>0</v>
          </cell>
        </row>
        <row r="6973">
          <cell r="A6973" t="str">
            <v>0</v>
          </cell>
          <cell r="B6973" t="str">
            <v>0.0</v>
          </cell>
          <cell r="E6973" t="str">
            <v>0</v>
          </cell>
          <cell r="F6973" t="str">
            <v>0</v>
          </cell>
        </row>
        <row r="6974">
          <cell r="A6974" t="str">
            <v>0</v>
          </cell>
          <cell r="B6974" t="str">
            <v>0.0</v>
          </cell>
          <cell r="E6974" t="str">
            <v>0</v>
          </cell>
          <cell r="F6974" t="str">
            <v>0</v>
          </cell>
        </row>
        <row r="6975">
          <cell r="A6975" t="str">
            <v>0</v>
          </cell>
          <cell r="B6975" t="str">
            <v>0.0</v>
          </cell>
          <cell r="E6975" t="str">
            <v>0</v>
          </cell>
          <cell r="F6975" t="str">
            <v>0</v>
          </cell>
        </row>
        <row r="6976">
          <cell r="A6976" t="str">
            <v>0</v>
          </cell>
          <cell r="B6976" t="str">
            <v>0.0</v>
          </cell>
          <cell r="E6976" t="str">
            <v>0</v>
          </cell>
          <cell r="F6976" t="str">
            <v>0</v>
          </cell>
        </row>
        <row r="6977">
          <cell r="A6977" t="str">
            <v>0</v>
          </cell>
          <cell r="B6977" t="str">
            <v>0.0</v>
          </cell>
          <cell r="E6977" t="str">
            <v>0</v>
          </cell>
          <cell r="F6977" t="str">
            <v>0</v>
          </cell>
        </row>
        <row r="6978">
          <cell r="A6978" t="str">
            <v>0</v>
          </cell>
          <cell r="B6978" t="str">
            <v>0.0</v>
          </cell>
          <cell r="E6978" t="str">
            <v>0</v>
          </cell>
          <cell r="F6978" t="str">
            <v>0</v>
          </cell>
        </row>
        <row r="6979">
          <cell r="A6979" t="str">
            <v>0</v>
          </cell>
          <cell r="B6979" t="str">
            <v>0.0</v>
          </cell>
          <cell r="E6979" t="str">
            <v>0</v>
          </cell>
          <cell r="F6979" t="str">
            <v>0</v>
          </cell>
        </row>
        <row r="6980">
          <cell r="A6980" t="str">
            <v>0</v>
          </cell>
          <cell r="B6980" t="str">
            <v>0.0</v>
          </cell>
          <cell r="E6980" t="str">
            <v>0</v>
          </cell>
          <cell r="F6980" t="str">
            <v>0</v>
          </cell>
        </row>
        <row r="6981">
          <cell r="A6981" t="str">
            <v>0</v>
          </cell>
          <cell r="B6981" t="str">
            <v>0.0</v>
          </cell>
          <cell r="E6981" t="str">
            <v>0</v>
          </cell>
          <cell r="F6981" t="str">
            <v>0</v>
          </cell>
        </row>
        <row r="6982">
          <cell r="A6982" t="str">
            <v>0</v>
          </cell>
          <cell r="B6982" t="str">
            <v>0.0</v>
          </cell>
          <cell r="E6982" t="str">
            <v>0</v>
          </cell>
          <cell r="F6982" t="str">
            <v>0</v>
          </cell>
        </row>
        <row r="6983">
          <cell r="A6983" t="str">
            <v>0</v>
          </cell>
          <cell r="B6983" t="str">
            <v>0.0</v>
          </cell>
          <cell r="E6983" t="str">
            <v>0</v>
          </cell>
          <cell r="F6983" t="str">
            <v>0</v>
          </cell>
        </row>
        <row r="6984">
          <cell r="A6984" t="str">
            <v>0</v>
          </cell>
          <cell r="B6984" t="str">
            <v>0.0</v>
          </cell>
          <cell r="E6984" t="str">
            <v>0</v>
          </cell>
          <cell r="F6984" t="str">
            <v>0</v>
          </cell>
        </row>
        <row r="6985">
          <cell r="A6985" t="str">
            <v>0</v>
          </cell>
          <cell r="B6985" t="str">
            <v>0.0</v>
          </cell>
          <cell r="E6985" t="str">
            <v>0</v>
          </cell>
          <cell r="F6985" t="str">
            <v>0</v>
          </cell>
        </row>
        <row r="6986">
          <cell r="A6986" t="str">
            <v>0</v>
          </cell>
          <cell r="B6986" t="str">
            <v>0.0</v>
          </cell>
          <cell r="E6986" t="str">
            <v>0</v>
          </cell>
          <cell r="F6986" t="str">
            <v>0</v>
          </cell>
        </row>
        <row r="6987">
          <cell r="A6987" t="str">
            <v>0</v>
          </cell>
          <cell r="B6987" t="str">
            <v>0.0</v>
          </cell>
          <cell r="E6987" t="str">
            <v>0</v>
          </cell>
          <cell r="F6987" t="str">
            <v>0</v>
          </cell>
        </row>
        <row r="6988">
          <cell r="A6988" t="str">
            <v>0</v>
          </cell>
          <cell r="B6988" t="str">
            <v>0.0</v>
          </cell>
          <cell r="E6988" t="str">
            <v>0</v>
          </cell>
          <cell r="F6988" t="str">
            <v>0</v>
          </cell>
        </row>
        <row r="6989">
          <cell r="A6989" t="str">
            <v>0</v>
          </cell>
          <cell r="B6989" t="str">
            <v>0.0</v>
          </cell>
          <cell r="E6989" t="str">
            <v>0</v>
          </cell>
          <cell r="F6989" t="str">
            <v>0</v>
          </cell>
        </row>
        <row r="6990">
          <cell r="A6990" t="str">
            <v>0</v>
          </cell>
          <cell r="B6990" t="str">
            <v>0.0</v>
          </cell>
          <cell r="E6990" t="str">
            <v>0</v>
          </cell>
          <cell r="F6990" t="str">
            <v>0</v>
          </cell>
        </row>
        <row r="6991">
          <cell r="A6991" t="str">
            <v>0</v>
          </cell>
          <cell r="B6991" t="str">
            <v>0.0</v>
          </cell>
          <cell r="E6991" t="str">
            <v>0</v>
          </cell>
          <cell r="F6991" t="str">
            <v>0</v>
          </cell>
        </row>
        <row r="6992">
          <cell r="A6992" t="str">
            <v>0</v>
          </cell>
          <cell r="B6992" t="str">
            <v>0.0</v>
          </cell>
          <cell r="E6992" t="str">
            <v>0</v>
          </cell>
          <cell r="F6992" t="str">
            <v>0</v>
          </cell>
        </row>
        <row r="6993">
          <cell r="A6993" t="str">
            <v>0</v>
          </cell>
          <cell r="B6993" t="str">
            <v>0.0</v>
          </cell>
          <cell r="E6993" t="str">
            <v>0</v>
          </cell>
          <cell r="F6993" t="str">
            <v>0</v>
          </cell>
        </row>
        <row r="6994">
          <cell r="A6994" t="str">
            <v>0</v>
          </cell>
          <cell r="B6994" t="str">
            <v>0.0</v>
          </cell>
          <cell r="E6994" t="str">
            <v>0</v>
          </cell>
          <cell r="F6994" t="str">
            <v>0</v>
          </cell>
        </row>
        <row r="6995">
          <cell r="A6995" t="str">
            <v>0</v>
          </cell>
          <cell r="B6995" t="str">
            <v>0.0</v>
          </cell>
          <cell r="E6995" t="str">
            <v>0</v>
          </cell>
          <cell r="F6995" t="str">
            <v>0</v>
          </cell>
        </row>
        <row r="6996">
          <cell r="A6996" t="str">
            <v>0</v>
          </cell>
          <cell r="B6996" t="str">
            <v>0.0</v>
          </cell>
          <cell r="E6996" t="str">
            <v>0</v>
          </cell>
          <cell r="F6996" t="str">
            <v>0</v>
          </cell>
        </row>
        <row r="6997">
          <cell r="A6997" t="str">
            <v>0</v>
          </cell>
          <cell r="B6997" t="str">
            <v>0.0</v>
          </cell>
          <cell r="E6997" t="str">
            <v>0</v>
          </cell>
          <cell r="F6997" t="str">
            <v>0</v>
          </cell>
        </row>
        <row r="6998">
          <cell r="A6998" t="str">
            <v>0</v>
          </cell>
          <cell r="B6998" t="str">
            <v>0.0</v>
          </cell>
          <cell r="E6998" t="str">
            <v>0</v>
          </cell>
          <cell r="F6998" t="str">
            <v>0</v>
          </cell>
        </row>
        <row r="6999">
          <cell r="A6999" t="str">
            <v>0</v>
          </cell>
          <cell r="B6999" t="str">
            <v>0.0</v>
          </cell>
          <cell r="E6999" t="str">
            <v>0</v>
          </cell>
          <cell r="F6999" t="str">
            <v>0</v>
          </cell>
        </row>
        <row r="7000">
          <cell r="A7000" t="str">
            <v>0</v>
          </cell>
          <cell r="B7000" t="str">
            <v>0.0</v>
          </cell>
          <cell r="E7000" t="str">
            <v>0</v>
          </cell>
          <cell r="F7000" t="str">
            <v>0</v>
          </cell>
        </row>
        <row r="7001">
          <cell r="A7001" t="str">
            <v>0</v>
          </cell>
          <cell r="B7001" t="str">
            <v>0.0</v>
          </cell>
          <cell r="E7001" t="str">
            <v>0</v>
          </cell>
          <cell r="F7001" t="str">
            <v>0</v>
          </cell>
        </row>
        <row r="7002">
          <cell r="A7002" t="str">
            <v>0</v>
          </cell>
          <cell r="B7002" t="str">
            <v>0.0</v>
          </cell>
          <cell r="E7002" t="str">
            <v>0</v>
          </cell>
          <cell r="F7002" t="str">
            <v>0</v>
          </cell>
        </row>
        <row r="7003">
          <cell r="A7003" t="str">
            <v>0</v>
          </cell>
          <cell r="B7003" t="str">
            <v>0.0</v>
          </cell>
          <cell r="E7003" t="str">
            <v>0</v>
          </cell>
          <cell r="F7003" t="str">
            <v>0</v>
          </cell>
        </row>
        <row r="7004">
          <cell r="A7004" t="str">
            <v>0</v>
          </cell>
          <cell r="B7004" t="str">
            <v>0.0</v>
          </cell>
          <cell r="E7004" t="str">
            <v>0</v>
          </cell>
          <cell r="F7004" t="str">
            <v>0</v>
          </cell>
        </row>
        <row r="7005">
          <cell r="A7005" t="str">
            <v>0</v>
          </cell>
          <cell r="B7005" t="str">
            <v>0.0</v>
          </cell>
          <cell r="E7005" t="str">
            <v>0</v>
          </cell>
          <cell r="F7005" t="str">
            <v>0</v>
          </cell>
        </row>
        <row r="7006">
          <cell r="A7006" t="str">
            <v>0</v>
          </cell>
          <cell r="B7006" t="str">
            <v>0.0</v>
          </cell>
          <cell r="E7006" t="str">
            <v>0</v>
          </cell>
          <cell r="F7006" t="str">
            <v>0</v>
          </cell>
        </row>
        <row r="7007">
          <cell r="A7007" t="str">
            <v>0</v>
          </cell>
          <cell r="B7007" t="str">
            <v>0.0</v>
          </cell>
          <cell r="E7007" t="str">
            <v>0</v>
          </cell>
          <cell r="F7007" t="str">
            <v>0</v>
          </cell>
        </row>
        <row r="7008">
          <cell r="A7008" t="str">
            <v>0</v>
          </cell>
          <cell r="B7008" t="str">
            <v>0.0</v>
          </cell>
          <cell r="E7008" t="str">
            <v>0</v>
          </cell>
          <cell r="F7008" t="str">
            <v>0</v>
          </cell>
        </row>
        <row r="7009">
          <cell r="A7009" t="str">
            <v>0</v>
          </cell>
          <cell r="B7009" t="str">
            <v>0.0</v>
          </cell>
          <cell r="E7009" t="str">
            <v>0</v>
          </cell>
          <cell r="F7009" t="str">
            <v>0</v>
          </cell>
        </row>
        <row r="7010">
          <cell r="A7010" t="str">
            <v>0</v>
          </cell>
          <cell r="B7010" t="str">
            <v>0.0</v>
          </cell>
          <cell r="E7010" t="str">
            <v>0</v>
          </cell>
          <cell r="F7010" t="str">
            <v>0</v>
          </cell>
        </row>
        <row r="7011">
          <cell r="A7011" t="str">
            <v>0</v>
          </cell>
          <cell r="B7011" t="str">
            <v>0.0</v>
          </cell>
          <cell r="E7011" t="str">
            <v>0</v>
          </cell>
          <cell r="F7011" t="str">
            <v>0</v>
          </cell>
        </row>
        <row r="7012">
          <cell r="A7012" t="str">
            <v>0</v>
          </cell>
          <cell r="B7012" t="str">
            <v>0.0</v>
          </cell>
          <cell r="E7012" t="str">
            <v>0</v>
          </cell>
          <cell r="F7012" t="str">
            <v>0</v>
          </cell>
        </row>
        <row r="7013">
          <cell r="A7013" t="str">
            <v>0</v>
          </cell>
          <cell r="B7013" t="str">
            <v>0.0</v>
          </cell>
          <cell r="E7013" t="str">
            <v>0</v>
          </cell>
          <cell r="F7013" t="str">
            <v>0</v>
          </cell>
        </row>
        <row r="7014">
          <cell r="A7014" t="str">
            <v>0</v>
          </cell>
          <cell r="B7014" t="str">
            <v>0.0</v>
          </cell>
          <cell r="E7014" t="str">
            <v>0</v>
          </cell>
          <cell r="F7014" t="str">
            <v>0</v>
          </cell>
        </row>
        <row r="7015">
          <cell r="A7015" t="str">
            <v>0</v>
          </cell>
          <cell r="B7015" t="str">
            <v>0.0</v>
          </cell>
          <cell r="E7015" t="str">
            <v>0</v>
          </cell>
          <cell r="F7015" t="str">
            <v>0</v>
          </cell>
        </row>
        <row r="7016">
          <cell r="A7016" t="str">
            <v>0</v>
          </cell>
          <cell r="B7016" t="str">
            <v>0.0</v>
          </cell>
          <cell r="E7016" t="str">
            <v>0</v>
          </cell>
          <cell r="F7016" t="str">
            <v>0</v>
          </cell>
        </row>
        <row r="7017">
          <cell r="A7017" t="str">
            <v>0</v>
          </cell>
          <cell r="B7017" t="str">
            <v>0.0</v>
          </cell>
          <cell r="E7017" t="str">
            <v>0</v>
          </cell>
          <cell r="F7017" t="str">
            <v>0</v>
          </cell>
        </row>
        <row r="7018">
          <cell r="A7018" t="str">
            <v>0</v>
          </cell>
          <cell r="B7018" t="str">
            <v>0.0</v>
          </cell>
          <cell r="E7018" t="str">
            <v>0</v>
          </cell>
          <cell r="F7018" t="str">
            <v>0</v>
          </cell>
        </row>
        <row r="7019">
          <cell r="A7019" t="str">
            <v>0</v>
          </cell>
          <cell r="B7019" t="str">
            <v>0.0</v>
          </cell>
          <cell r="E7019" t="str">
            <v>0</v>
          </cell>
          <cell r="F7019" t="str">
            <v>0</v>
          </cell>
        </row>
        <row r="7020">
          <cell r="A7020" t="str">
            <v>0</v>
          </cell>
          <cell r="B7020" t="str">
            <v>0.0</v>
          </cell>
          <cell r="E7020" t="str">
            <v>0</v>
          </cell>
          <cell r="F7020" t="str">
            <v>0</v>
          </cell>
        </row>
        <row r="7021">
          <cell r="A7021" t="str">
            <v>0</v>
          </cell>
          <cell r="B7021" t="str">
            <v>0.0</v>
          </cell>
          <cell r="E7021" t="str">
            <v>0</v>
          </cell>
          <cell r="F7021" t="str">
            <v>0</v>
          </cell>
        </row>
        <row r="7022">
          <cell r="A7022" t="str">
            <v>0</v>
          </cell>
          <cell r="B7022" t="str">
            <v>0.0</v>
          </cell>
          <cell r="E7022" t="str">
            <v>0</v>
          </cell>
          <cell r="F7022" t="str">
            <v>0</v>
          </cell>
        </row>
        <row r="7023">
          <cell r="A7023" t="str">
            <v>0</v>
          </cell>
          <cell r="B7023" t="str">
            <v>0.0</v>
          </cell>
          <cell r="E7023" t="str">
            <v>0</v>
          </cell>
          <cell r="F7023" t="str">
            <v>0</v>
          </cell>
        </row>
        <row r="7024">
          <cell r="A7024" t="str">
            <v>0</v>
          </cell>
          <cell r="B7024" t="str">
            <v>0.0</v>
          </cell>
          <cell r="E7024" t="str">
            <v>0</v>
          </cell>
          <cell r="F7024" t="str">
            <v>0</v>
          </cell>
        </row>
        <row r="7025">
          <cell r="A7025" t="str">
            <v>0</v>
          </cell>
          <cell r="B7025" t="str">
            <v>0.0</v>
          </cell>
          <cell r="E7025" t="str">
            <v>0</v>
          </cell>
          <cell r="F7025" t="str">
            <v>0</v>
          </cell>
        </row>
        <row r="7026">
          <cell r="A7026" t="str">
            <v>0</v>
          </cell>
          <cell r="B7026" t="str">
            <v>0.0</v>
          </cell>
          <cell r="E7026" t="str">
            <v>0</v>
          </cell>
          <cell r="F7026" t="str">
            <v>0</v>
          </cell>
        </row>
        <row r="7027">
          <cell r="A7027" t="str">
            <v>0</v>
          </cell>
          <cell r="B7027" t="str">
            <v>0.0</v>
          </cell>
          <cell r="E7027" t="str">
            <v>0</v>
          </cell>
          <cell r="F7027" t="str">
            <v>0</v>
          </cell>
        </row>
        <row r="7028">
          <cell r="A7028" t="str">
            <v>0</v>
          </cell>
          <cell r="B7028" t="str">
            <v>0.0</v>
          </cell>
          <cell r="E7028" t="str">
            <v>0</v>
          </cell>
          <cell r="F7028" t="str">
            <v>0</v>
          </cell>
        </row>
        <row r="7029">
          <cell r="A7029" t="str">
            <v>0</v>
          </cell>
          <cell r="B7029" t="str">
            <v>0.0</v>
          </cell>
          <cell r="E7029" t="str">
            <v>0</v>
          </cell>
          <cell r="F7029" t="str">
            <v>0</v>
          </cell>
        </row>
        <row r="7030">
          <cell r="A7030" t="str">
            <v>0</v>
          </cell>
          <cell r="B7030" t="str">
            <v>0.0</v>
          </cell>
          <cell r="E7030" t="str">
            <v>0</v>
          </cell>
          <cell r="F7030" t="str">
            <v>0</v>
          </cell>
        </row>
        <row r="7031">
          <cell r="A7031" t="str">
            <v>0</v>
          </cell>
          <cell r="B7031" t="str">
            <v>0.0</v>
          </cell>
          <cell r="E7031" t="str">
            <v>0</v>
          </cell>
          <cell r="F7031" t="str">
            <v>0</v>
          </cell>
        </row>
        <row r="7032">
          <cell r="A7032" t="str">
            <v>0</v>
          </cell>
          <cell r="B7032" t="str">
            <v>0.0</v>
          </cell>
          <cell r="E7032" t="str">
            <v>0</v>
          </cell>
          <cell r="F7032" t="str">
            <v>0</v>
          </cell>
        </row>
        <row r="7033">
          <cell r="A7033" t="str">
            <v>0</v>
          </cell>
          <cell r="B7033" t="str">
            <v>0.0</v>
          </cell>
          <cell r="E7033" t="str">
            <v>0</v>
          </cell>
          <cell r="F7033" t="str">
            <v>0</v>
          </cell>
        </row>
        <row r="7034">
          <cell r="A7034" t="str">
            <v>0</v>
          </cell>
          <cell r="B7034" t="str">
            <v>0.0</v>
          </cell>
          <cell r="E7034" t="str">
            <v>0</v>
          </cell>
          <cell r="F7034" t="str">
            <v>0</v>
          </cell>
        </row>
        <row r="7035">
          <cell r="A7035" t="str">
            <v>0</v>
          </cell>
          <cell r="B7035" t="str">
            <v>0.0</v>
          </cell>
          <cell r="E7035" t="str">
            <v>0</v>
          </cell>
          <cell r="F7035" t="str">
            <v>0</v>
          </cell>
        </row>
        <row r="7036">
          <cell r="A7036" t="str">
            <v>0</v>
          </cell>
          <cell r="B7036" t="str">
            <v>0.0</v>
          </cell>
          <cell r="E7036" t="str">
            <v>0</v>
          </cell>
          <cell r="F7036" t="str">
            <v>0</v>
          </cell>
        </row>
        <row r="7037">
          <cell r="A7037" t="str">
            <v>0</v>
          </cell>
          <cell r="B7037" t="str">
            <v>0.0</v>
          </cell>
          <cell r="E7037" t="str">
            <v>0</v>
          </cell>
          <cell r="F7037" t="str">
            <v>0</v>
          </cell>
        </row>
        <row r="7038">
          <cell r="A7038" t="str">
            <v>0</v>
          </cell>
          <cell r="B7038" t="str">
            <v>0.0</v>
          </cell>
          <cell r="E7038" t="str">
            <v>0</v>
          </cell>
          <cell r="F7038" t="str">
            <v>0</v>
          </cell>
        </row>
        <row r="7039">
          <cell r="A7039" t="str">
            <v>0</v>
          </cell>
          <cell r="B7039" t="str">
            <v>0.0</v>
          </cell>
          <cell r="E7039" t="str">
            <v>0</v>
          </cell>
          <cell r="F7039" t="str">
            <v>0</v>
          </cell>
        </row>
        <row r="7040">
          <cell r="A7040" t="str">
            <v>0</v>
          </cell>
          <cell r="B7040" t="str">
            <v>0.0</v>
          </cell>
          <cell r="E7040" t="str">
            <v>0</v>
          </cell>
          <cell r="F7040" t="str">
            <v>0</v>
          </cell>
        </row>
        <row r="7041">
          <cell r="A7041" t="str">
            <v>0</v>
          </cell>
          <cell r="B7041" t="str">
            <v>0.0</v>
          </cell>
          <cell r="E7041" t="str">
            <v>0</v>
          </cell>
          <cell r="F7041" t="str">
            <v>0</v>
          </cell>
        </row>
        <row r="7042">
          <cell r="A7042" t="str">
            <v>0</v>
          </cell>
          <cell r="B7042" t="str">
            <v>0.0</v>
          </cell>
          <cell r="E7042" t="str">
            <v>0</v>
          </cell>
          <cell r="F7042" t="str">
            <v>0</v>
          </cell>
        </row>
        <row r="7043">
          <cell r="A7043" t="str">
            <v>0</v>
          </cell>
          <cell r="B7043" t="str">
            <v>0.0</v>
          </cell>
          <cell r="E7043" t="str">
            <v>0</v>
          </cell>
          <cell r="F7043" t="str">
            <v>0</v>
          </cell>
        </row>
        <row r="7044">
          <cell r="A7044" t="str">
            <v>0</v>
          </cell>
          <cell r="B7044" t="str">
            <v>0.0</v>
          </cell>
          <cell r="E7044" t="str">
            <v>0</v>
          </cell>
          <cell r="F7044" t="str">
            <v>0</v>
          </cell>
        </row>
        <row r="7045">
          <cell r="A7045" t="str">
            <v>0</v>
          </cell>
          <cell r="B7045" t="str">
            <v>0.0</v>
          </cell>
          <cell r="E7045" t="str">
            <v>0</v>
          </cell>
          <cell r="F7045" t="str">
            <v>0</v>
          </cell>
        </row>
        <row r="7046">
          <cell r="A7046" t="str">
            <v>0</v>
          </cell>
          <cell r="B7046" t="str">
            <v>0.0</v>
          </cell>
          <cell r="E7046" t="str">
            <v>0</v>
          </cell>
          <cell r="F7046" t="str">
            <v>0</v>
          </cell>
        </row>
        <row r="7047">
          <cell r="A7047" t="str">
            <v>0</v>
          </cell>
          <cell r="B7047" t="str">
            <v>0.0</v>
          </cell>
          <cell r="E7047" t="str">
            <v>0</v>
          </cell>
          <cell r="F7047" t="str">
            <v>0</v>
          </cell>
        </row>
        <row r="7048">
          <cell r="A7048" t="str">
            <v>0</v>
          </cell>
          <cell r="B7048" t="str">
            <v>0.0</v>
          </cell>
          <cell r="E7048" t="str">
            <v>0</v>
          </cell>
          <cell r="F7048" t="str">
            <v>0</v>
          </cell>
        </row>
        <row r="7049">
          <cell r="A7049" t="str">
            <v>0</v>
          </cell>
          <cell r="B7049" t="str">
            <v>0.0</v>
          </cell>
          <cell r="E7049" t="str">
            <v>0</v>
          </cell>
          <cell r="F7049" t="str">
            <v>0</v>
          </cell>
        </row>
        <row r="7050">
          <cell r="A7050" t="str">
            <v>0</v>
          </cell>
          <cell r="B7050" t="str">
            <v>0.0</v>
          </cell>
          <cell r="E7050" t="str">
            <v>0</v>
          </cell>
          <cell r="F7050" t="str">
            <v>0</v>
          </cell>
        </row>
        <row r="7051">
          <cell r="A7051" t="str">
            <v>0</v>
          </cell>
          <cell r="B7051" t="str">
            <v>0.0</v>
          </cell>
          <cell r="E7051" t="str">
            <v>0</v>
          </cell>
          <cell r="F7051" t="str">
            <v>0</v>
          </cell>
        </row>
        <row r="7052">
          <cell r="A7052" t="str">
            <v>0</v>
          </cell>
          <cell r="B7052" t="str">
            <v>0.0</v>
          </cell>
          <cell r="E7052" t="str">
            <v>0</v>
          </cell>
          <cell r="F7052" t="str">
            <v>0</v>
          </cell>
        </row>
        <row r="7053">
          <cell r="A7053" t="str">
            <v>0</v>
          </cell>
          <cell r="B7053" t="str">
            <v>0.0</v>
          </cell>
          <cell r="E7053" t="str">
            <v>0</v>
          </cell>
          <cell r="F7053" t="str">
            <v>0</v>
          </cell>
        </row>
        <row r="7054">
          <cell r="A7054" t="str">
            <v>0</v>
          </cell>
          <cell r="B7054" t="str">
            <v>0.0</v>
          </cell>
          <cell r="E7054" t="str">
            <v>0</v>
          </cell>
          <cell r="F7054" t="str">
            <v>0</v>
          </cell>
        </row>
        <row r="7055">
          <cell r="A7055" t="str">
            <v>0</v>
          </cell>
          <cell r="B7055" t="str">
            <v>0.0</v>
          </cell>
          <cell r="E7055" t="str">
            <v>0</v>
          </cell>
          <cell r="F7055" t="str">
            <v>0</v>
          </cell>
        </row>
        <row r="7056">
          <cell r="A7056" t="str">
            <v>0</v>
          </cell>
          <cell r="B7056" t="str">
            <v>0.0</v>
          </cell>
          <cell r="E7056" t="str">
            <v>0</v>
          </cell>
          <cell r="F7056" t="str">
            <v>0</v>
          </cell>
        </row>
        <row r="7057">
          <cell r="A7057" t="str">
            <v>0</v>
          </cell>
          <cell r="B7057" t="str">
            <v>0.0</v>
          </cell>
          <cell r="E7057" t="str">
            <v>0</v>
          </cell>
          <cell r="F7057" t="str">
            <v>0</v>
          </cell>
        </row>
        <row r="7058">
          <cell r="A7058" t="str">
            <v>0</v>
          </cell>
          <cell r="B7058" t="str">
            <v>0.0</v>
          </cell>
          <cell r="E7058" t="str">
            <v>0</v>
          </cell>
          <cell r="F7058" t="str">
            <v>0</v>
          </cell>
        </row>
        <row r="7059">
          <cell r="A7059" t="str">
            <v>0</v>
          </cell>
          <cell r="B7059" t="str">
            <v>0.0</v>
          </cell>
          <cell r="E7059" t="str">
            <v>0</v>
          </cell>
          <cell r="F7059" t="str">
            <v>0</v>
          </cell>
        </row>
        <row r="7060">
          <cell r="A7060" t="str">
            <v>0</v>
          </cell>
          <cell r="B7060" t="str">
            <v>0.0</v>
          </cell>
          <cell r="E7060" t="str">
            <v>0</v>
          </cell>
          <cell r="F7060" t="str">
            <v>0</v>
          </cell>
        </row>
        <row r="7061">
          <cell r="A7061" t="str">
            <v>0</v>
          </cell>
          <cell r="B7061" t="str">
            <v>0.0</v>
          </cell>
          <cell r="E7061" t="str">
            <v>0</v>
          </cell>
          <cell r="F7061" t="str">
            <v>0</v>
          </cell>
        </row>
        <row r="7062">
          <cell r="A7062" t="str">
            <v>0</v>
          </cell>
          <cell r="B7062" t="str">
            <v>0.0</v>
          </cell>
          <cell r="E7062" t="str">
            <v>0</v>
          </cell>
          <cell r="F7062" t="str">
            <v>0</v>
          </cell>
        </row>
        <row r="7063">
          <cell r="A7063" t="str">
            <v>0</v>
          </cell>
          <cell r="B7063" t="str">
            <v>0.0</v>
          </cell>
          <cell r="E7063" t="str">
            <v>0</v>
          </cell>
          <cell r="F7063" t="str">
            <v>0</v>
          </cell>
        </row>
        <row r="7064">
          <cell r="A7064" t="str">
            <v>0</v>
          </cell>
          <cell r="B7064" t="str">
            <v>0.0</v>
          </cell>
          <cell r="E7064" t="str">
            <v>0</v>
          </cell>
          <cell r="F7064" t="str">
            <v>0</v>
          </cell>
        </row>
        <row r="7065">
          <cell r="A7065" t="str">
            <v>0</v>
          </cell>
          <cell r="B7065" t="str">
            <v>0.0</v>
          </cell>
          <cell r="E7065" t="str">
            <v>0</v>
          </cell>
          <cell r="F7065" t="str">
            <v>0</v>
          </cell>
        </row>
        <row r="7066">
          <cell r="A7066" t="str">
            <v>0</v>
          </cell>
          <cell r="B7066" t="str">
            <v>0.0</v>
          </cell>
          <cell r="E7066" t="str">
            <v>0</v>
          </cell>
          <cell r="F7066" t="str">
            <v>0</v>
          </cell>
        </row>
        <row r="7067">
          <cell r="A7067" t="str">
            <v>0</v>
          </cell>
          <cell r="B7067" t="str">
            <v>0.0</v>
          </cell>
          <cell r="E7067" t="str">
            <v>0</v>
          </cell>
          <cell r="F7067" t="str">
            <v>0</v>
          </cell>
        </row>
        <row r="7068">
          <cell r="A7068" t="str">
            <v>0</v>
          </cell>
          <cell r="B7068" t="str">
            <v>0.0</v>
          </cell>
          <cell r="E7068" t="str">
            <v>0</v>
          </cell>
          <cell r="F7068" t="str">
            <v>0</v>
          </cell>
        </row>
        <row r="7069">
          <cell r="A7069" t="str">
            <v>0</v>
          </cell>
          <cell r="B7069" t="str">
            <v>0.0</v>
          </cell>
          <cell r="E7069" t="str">
            <v>0</v>
          </cell>
          <cell r="F7069" t="str">
            <v>0</v>
          </cell>
        </row>
        <row r="7070">
          <cell r="A7070" t="str">
            <v>0</v>
          </cell>
          <cell r="B7070" t="str">
            <v>0.0</v>
          </cell>
          <cell r="E7070" t="str">
            <v>0</v>
          </cell>
          <cell r="F7070" t="str">
            <v>0</v>
          </cell>
        </row>
        <row r="7071">
          <cell r="A7071" t="str">
            <v>0</v>
          </cell>
          <cell r="B7071" t="str">
            <v>0.0</v>
          </cell>
          <cell r="E7071" t="str">
            <v>0</v>
          </cell>
          <cell r="F7071" t="str">
            <v>0</v>
          </cell>
        </row>
        <row r="7072">
          <cell r="A7072" t="str">
            <v>0</v>
          </cell>
          <cell r="B7072" t="str">
            <v>0.0</v>
          </cell>
          <cell r="E7072" t="str">
            <v>0</v>
          </cell>
          <cell r="F7072" t="str">
            <v>0</v>
          </cell>
        </row>
        <row r="7073">
          <cell r="A7073" t="str">
            <v>0</v>
          </cell>
          <cell r="B7073" t="str">
            <v>0.0</v>
          </cell>
          <cell r="E7073" t="str">
            <v>0</v>
          </cell>
          <cell r="F7073" t="str">
            <v>0</v>
          </cell>
        </row>
        <row r="7074">
          <cell r="A7074" t="str">
            <v>0</v>
          </cell>
          <cell r="B7074" t="str">
            <v>0.0</v>
          </cell>
          <cell r="E7074" t="str">
            <v>0</v>
          </cell>
          <cell r="F7074" t="str">
            <v>0</v>
          </cell>
        </row>
        <row r="7075">
          <cell r="A7075" t="str">
            <v>0</v>
          </cell>
          <cell r="B7075" t="str">
            <v>0.0</v>
          </cell>
          <cell r="E7075" t="str">
            <v>0</v>
          </cell>
          <cell r="F7075" t="str">
            <v>0</v>
          </cell>
        </row>
        <row r="7076">
          <cell r="A7076" t="str">
            <v>0</v>
          </cell>
          <cell r="B7076" t="str">
            <v>0.0</v>
          </cell>
          <cell r="E7076" t="str">
            <v>0</v>
          </cell>
          <cell r="F7076" t="str">
            <v>0</v>
          </cell>
        </row>
        <row r="7077">
          <cell r="A7077" t="str">
            <v>0</v>
          </cell>
          <cell r="B7077" t="str">
            <v>0.0</v>
          </cell>
          <cell r="E7077" t="str">
            <v>0</v>
          </cell>
          <cell r="F7077" t="str">
            <v>0</v>
          </cell>
        </row>
        <row r="7078">
          <cell r="A7078" t="str">
            <v>0</v>
          </cell>
          <cell r="B7078" t="str">
            <v>0.0</v>
          </cell>
          <cell r="E7078" t="str">
            <v>0</v>
          </cell>
          <cell r="F7078" t="str">
            <v>0</v>
          </cell>
        </row>
        <row r="7079">
          <cell r="A7079" t="str">
            <v>0</v>
          </cell>
          <cell r="B7079" t="str">
            <v>0.0</v>
          </cell>
          <cell r="E7079" t="str">
            <v>0</v>
          </cell>
          <cell r="F7079" t="str">
            <v>0</v>
          </cell>
        </row>
        <row r="7080">
          <cell r="A7080" t="str">
            <v>0</v>
          </cell>
          <cell r="B7080" t="str">
            <v>0.0</v>
          </cell>
          <cell r="E7080" t="str">
            <v>0</v>
          </cell>
          <cell r="F7080" t="str">
            <v>0</v>
          </cell>
        </row>
        <row r="7081">
          <cell r="A7081" t="str">
            <v>0</v>
          </cell>
          <cell r="B7081" t="str">
            <v>0.0</v>
          </cell>
          <cell r="E7081" t="str">
            <v>0</v>
          </cell>
          <cell r="F7081" t="str">
            <v>0</v>
          </cell>
        </row>
        <row r="7082">
          <cell r="A7082" t="str">
            <v>0</v>
          </cell>
          <cell r="B7082" t="str">
            <v>0.0</v>
          </cell>
          <cell r="E7082" t="str">
            <v>0</v>
          </cell>
          <cell r="F7082" t="str">
            <v>0</v>
          </cell>
        </row>
        <row r="7083">
          <cell r="A7083" t="str">
            <v>0</v>
          </cell>
          <cell r="B7083" t="str">
            <v>0.0</v>
          </cell>
          <cell r="E7083" t="str">
            <v>0</v>
          </cell>
          <cell r="F7083" t="str">
            <v>0</v>
          </cell>
        </row>
        <row r="7084">
          <cell r="A7084" t="str">
            <v>0</v>
          </cell>
          <cell r="B7084" t="str">
            <v>0.0</v>
          </cell>
          <cell r="E7084" t="str">
            <v>0</v>
          </cell>
          <cell r="F7084" t="str">
            <v>0</v>
          </cell>
        </row>
        <row r="7085">
          <cell r="A7085" t="str">
            <v>0</v>
          </cell>
          <cell r="B7085" t="str">
            <v>0.0</v>
          </cell>
          <cell r="E7085" t="str">
            <v>0</v>
          </cell>
          <cell r="F7085" t="str">
            <v>0</v>
          </cell>
        </row>
        <row r="7086">
          <cell r="A7086" t="str">
            <v>0</v>
          </cell>
          <cell r="B7086" t="str">
            <v>0.0</v>
          </cell>
          <cell r="E7086" t="str">
            <v>0</v>
          </cell>
          <cell r="F7086" t="str">
            <v>0</v>
          </cell>
        </row>
        <row r="7087">
          <cell r="A7087" t="str">
            <v>0</v>
          </cell>
          <cell r="B7087" t="str">
            <v>0.0</v>
          </cell>
          <cell r="E7087" t="str">
            <v>0</v>
          </cell>
          <cell r="F7087" t="str">
            <v>0</v>
          </cell>
        </row>
        <row r="7088">
          <cell r="A7088" t="str">
            <v>0</v>
          </cell>
          <cell r="B7088" t="str">
            <v>0.0</v>
          </cell>
          <cell r="E7088" t="str">
            <v>0</v>
          </cell>
          <cell r="F7088" t="str">
            <v>0</v>
          </cell>
        </row>
        <row r="7089">
          <cell r="A7089" t="str">
            <v>0</v>
          </cell>
          <cell r="B7089" t="str">
            <v>0.0</v>
          </cell>
          <cell r="E7089" t="str">
            <v>0</v>
          </cell>
          <cell r="F7089" t="str">
            <v>0</v>
          </cell>
        </row>
        <row r="7090">
          <cell r="A7090" t="str">
            <v>0</v>
          </cell>
          <cell r="B7090" t="str">
            <v>0.0</v>
          </cell>
          <cell r="E7090" t="str">
            <v>0</v>
          </cell>
          <cell r="F7090" t="str">
            <v>0</v>
          </cell>
        </row>
        <row r="7091">
          <cell r="A7091" t="str">
            <v>0</v>
          </cell>
          <cell r="B7091" t="str">
            <v>0.0</v>
          </cell>
          <cell r="E7091" t="str">
            <v>0</v>
          </cell>
          <cell r="F7091" t="str">
            <v>0</v>
          </cell>
        </row>
        <row r="7092">
          <cell r="A7092" t="str">
            <v>0</v>
          </cell>
          <cell r="B7092" t="str">
            <v>0.0</v>
          </cell>
          <cell r="E7092" t="str">
            <v>0</v>
          </cell>
          <cell r="F7092" t="str">
            <v>0</v>
          </cell>
        </row>
        <row r="7093">
          <cell r="A7093" t="str">
            <v>0</v>
          </cell>
          <cell r="B7093" t="str">
            <v>0.0</v>
          </cell>
          <cell r="E7093" t="str">
            <v>0</v>
          </cell>
          <cell r="F7093" t="str">
            <v>0</v>
          </cell>
        </row>
        <row r="7094">
          <cell r="A7094" t="str">
            <v>0</v>
          </cell>
          <cell r="B7094" t="str">
            <v>0.0</v>
          </cell>
          <cell r="E7094" t="str">
            <v>0</v>
          </cell>
          <cell r="F7094" t="str">
            <v>0</v>
          </cell>
        </row>
        <row r="7095">
          <cell r="A7095" t="str">
            <v>0</v>
          </cell>
          <cell r="B7095" t="str">
            <v>0.0</v>
          </cell>
          <cell r="E7095" t="str">
            <v>0</v>
          </cell>
          <cell r="F7095" t="str">
            <v>0</v>
          </cell>
        </row>
        <row r="7096">
          <cell r="A7096" t="str">
            <v>0</v>
          </cell>
          <cell r="B7096" t="str">
            <v>0.0</v>
          </cell>
          <cell r="E7096" t="str">
            <v>0</v>
          </cell>
          <cell r="F7096" t="str">
            <v>0</v>
          </cell>
        </row>
        <row r="7097">
          <cell r="A7097" t="str">
            <v>0</v>
          </cell>
          <cell r="B7097" t="str">
            <v>0.0</v>
          </cell>
          <cell r="E7097" t="str">
            <v>0</v>
          </cell>
          <cell r="F7097" t="str">
            <v>0</v>
          </cell>
        </row>
        <row r="7098">
          <cell r="A7098" t="str">
            <v>0</v>
          </cell>
          <cell r="B7098" t="str">
            <v>0.0</v>
          </cell>
          <cell r="E7098" t="str">
            <v>0</v>
          </cell>
          <cell r="F7098" t="str">
            <v>0</v>
          </cell>
        </row>
        <row r="7099">
          <cell r="A7099" t="str">
            <v>0</v>
          </cell>
          <cell r="B7099" t="str">
            <v>0.0</v>
          </cell>
          <cell r="E7099" t="str">
            <v>0</v>
          </cell>
          <cell r="F7099" t="str">
            <v>0</v>
          </cell>
        </row>
        <row r="7100">
          <cell r="A7100" t="str">
            <v>0</v>
          </cell>
          <cell r="B7100" t="str">
            <v>0.0</v>
          </cell>
          <cell r="E7100" t="str">
            <v>0</v>
          </cell>
          <cell r="F7100" t="str">
            <v>0</v>
          </cell>
        </row>
        <row r="7101">
          <cell r="A7101" t="str">
            <v>0</v>
          </cell>
          <cell r="B7101" t="str">
            <v>0.0</v>
          </cell>
          <cell r="E7101" t="str">
            <v>0</v>
          </cell>
          <cell r="F7101" t="str">
            <v>0</v>
          </cell>
        </row>
        <row r="7102">
          <cell r="A7102" t="str">
            <v>0</v>
          </cell>
          <cell r="B7102" t="str">
            <v>0.0</v>
          </cell>
          <cell r="E7102" t="str">
            <v>0</v>
          </cell>
          <cell r="F7102" t="str">
            <v>0</v>
          </cell>
        </row>
        <row r="7103">
          <cell r="A7103" t="str">
            <v>0</v>
          </cell>
          <cell r="B7103" t="str">
            <v>0.0</v>
          </cell>
          <cell r="E7103" t="str">
            <v>0</v>
          </cell>
          <cell r="F7103" t="str">
            <v>0</v>
          </cell>
        </row>
        <row r="7104">
          <cell r="A7104" t="str">
            <v>0</v>
          </cell>
          <cell r="B7104" t="str">
            <v>0.0</v>
          </cell>
          <cell r="E7104" t="str">
            <v>0</v>
          </cell>
          <cell r="F7104" t="str">
            <v>0</v>
          </cell>
        </row>
        <row r="7105">
          <cell r="A7105" t="str">
            <v>0</v>
          </cell>
          <cell r="B7105" t="str">
            <v>0.0</v>
          </cell>
          <cell r="E7105" t="str">
            <v>0</v>
          </cell>
          <cell r="F7105" t="str">
            <v>0</v>
          </cell>
        </row>
        <row r="7106">
          <cell r="A7106" t="str">
            <v>0</v>
          </cell>
          <cell r="B7106" t="str">
            <v>0.0</v>
          </cell>
          <cell r="E7106" t="str">
            <v>0</v>
          </cell>
          <cell r="F7106" t="str">
            <v>0</v>
          </cell>
        </row>
        <row r="7107">
          <cell r="A7107" t="str">
            <v>0</v>
          </cell>
          <cell r="B7107" t="str">
            <v>0.0</v>
          </cell>
          <cell r="E7107" t="str">
            <v>0</v>
          </cell>
          <cell r="F7107" t="str">
            <v>0</v>
          </cell>
        </row>
        <row r="7108">
          <cell r="A7108" t="str">
            <v>0</v>
          </cell>
          <cell r="B7108" t="str">
            <v>0.0</v>
          </cell>
          <cell r="E7108" t="str">
            <v>0</v>
          </cell>
          <cell r="F7108" t="str">
            <v>0</v>
          </cell>
        </row>
        <row r="7109">
          <cell r="A7109" t="str">
            <v>0</v>
          </cell>
          <cell r="B7109" t="str">
            <v>0.0</v>
          </cell>
          <cell r="E7109" t="str">
            <v>0</v>
          </cell>
          <cell r="F7109" t="str">
            <v>0</v>
          </cell>
        </row>
        <row r="7110">
          <cell r="A7110" t="str">
            <v>0</v>
          </cell>
          <cell r="B7110" t="str">
            <v>0.0</v>
          </cell>
          <cell r="E7110" t="str">
            <v>0</v>
          </cell>
          <cell r="F7110" t="str">
            <v>0</v>
          </cell>
        </row>
        <row r="7111">
          <cell r="A7111" t="str">
            <v>0</v>
          </cell>
          <cell r="B7111" t="str">
            <v>0.0</v>
          </cell>
          <cell r="E7111" t="str">
            <v>0</v>
          </cell>
          <cell r="F7111" t="str">
            <v>0</v>
          </cell>
        </row>
        <row r="7112">
          <cell r="A7112" t="str">
            <v>0</v>
          </cell>
          <cell r="B7112" t="str">
            <v>0.0</v>
          </cell>
          <cell r="E7112" t="str">
            <v>0</v>
          </cell>
          <cell r="F7112" t="str">
            <v>0</v>
          </cell>
        </row>
        <row r="7113">
          <cell r="A7113" t="str">
            <v>0</v>
          </cell>
          <cell r="B7113" t="str">
            <v>0.0</v>
          </cell>
          <cell r="E7113" t="str">
            <v>0</v>
          </cell>
          <cell r="F7113" t="str">
            <v>0</v>
          </cell>
        </row>
        <row r="7114">
          <cell r="A7114" t="str">
            <v>0</v>
          </cell>
          <cell r="B7114" t="str">
            <v>0.0</v>
          </cell>
          <cell r="E7114" t="str">
            <v>0</v>
          </cell>
          <cell r="F7114" t="str">
            <v>0</v>
          </cell>
        </row>
        <row r="7115">
          <cell r="A7115" t="str">
            <v>0</v>
          </cell>
          <cell r="B7115" t="str">
            <v>0.0</v>
          </cell>
          <cell r="E7115" t="str">
            <v>0</v>
          </cell>
          <cell r="F7115" t="str">
            <v>0</v>
          </cell>
        </row>
        <row r="7116">
          <cell r="A7116" t="str">
            <v>0</v>
          </cell>
          <cell r="B7116" t="str">
            <v>0.0</v>
          </cell>
          <cell r="E7116" t="str">
            <v>0</v>
          </cell>
          <cell r="F7116" t="str">
            <v>0</v>
          </cell>
        </row>
        <row r="7117">
          <cell r="A7117" t="str">
            <v>0</v>
          </cell>
          <cell r="B7117" t="str">
            <v>0.0</v>
          </cell>
          <cell r="E7117" t="str">
            <v>0</v>
          </cell>
          <cell r="F7117" t="str">
            <v>0</v>
          </cell>
        </row>
        <row r="7118">
          <cell r="A7118" t="str">
            <v>0</v>
          </cell>
          <cell r="B7118" t="str">
            <v>0.0</v>
          </cell>
          <cell r="E7118" t="str">
            <v>0</v>
          </cell>
          <cell r="F7118" t="str">
            <v>0</v>
          </cell>
        </row>
        <row r="7119">
          <cell r="A7119" t="str">
            <v>0</v>
          </cell>
          <cell r="B7119" t="str">
            <v>0.0</v>
          </cell>
          <cell r="E7119" t="str">
            <v>0</v>
          </cell>
          <cell r="F7119" t="str">
            <v>0</v>
          </cell>
        </row>
        <row r="7120">
          <cell r="A7120" t="str">
            <v>0</v>
          </cell>
          <cell r="B7120" t="str">
            <v>0.0</v>
          </cell>
          <cell r="E7120" t="str">
            <v>0</v>
          </cell>
          <cell r="F7120" t="str">
            <v>0</v>
          </cell>
        </row>
        <row r="7121">
          <cell r="A7121" t="str">
            <v>0</v>
          </cell>
          <cell r="B7121" t="str">
            <v>0.0</v>
          </cell>
          <cell r="E7121" t="str">
            <v>0</v>
          </cell>
          <cell r="F7121" t="str">
            <v>0</v>
          </cell>
        </row>
        <row r="7122">
          <cell r="A7122" t="str">
            <v>0</v>
          </cell>
          <cell r="B7122" t="str">
            <v>0.0</v>
          </cell>
          <cell r="E7122" t="str">
            <v>0</v>
          </cell>
          <cell r="F7122" t="str">
            <v>0</v>
          </cell>
        </row>
        <row r="7123">
          <cell r="A7123" t="str">
            <v>0</v>
          </cell>
          <cell r="B7123" t="str">
            <v>0.0</v>
          </cell>
          <cell r="E7123" t="str">
            <v>0</v>
          </cell>
          <cell r="F7123" t="str">
            <v>0</v>
          </cell>
        </row>
        <row r="7124">
          <cell r="A7124" t="str">
            <v>0</v>
          </cell>
          <cell r="B7124" t="str">
            <v>0.0</v>
          </cell>
          <cell r="E7124" t="str">
            <v>0</v>
          </cell>
          <cell r="F7124" t="str">
            <v>0</v>
          </cell>
        </row>
        <row r="7125">
          <cell r="A7125" t="str">
            <v>0</v>
          </cell>
          <cell r="B7125" t="str">
            <v>0.0</v>
          </cell>
          <cell r="E7125" t="str">
            <v>0</v>
          </cell>
          <cell r="F7125" t="str">
            <v>0</v>
          </cell>
        </row>
        <row r="7126">
          <cell r="A7126" t="str">
            <v>0</v>
          </cell>
          <cell r="B7126" t="str">
            <v>0.0</v>
          </cell>
          <cell r="E7126" t="str">
            <v>0</v>
          </cell>
          <cell r="F7126" t="str">
            <v>0</v>
          </cell>
        </row>
        <row r="7127">
          <cell r="A7127" t="str">
            <v>0</v>
          </cell>
          <cell r="B7127" t="str">
            <v>0.0</v>
          </cell>
          <cell r="E7127" t="str">
            <v>0</v>
          </cell>
          <cell r="F7127" t="str">
            <v>0</v>
          </cell>
        </row>
        <row r="7128">
          <cell r="A7128" t="str">
            <v>0</v>
          </cell>
          <cell r="B7128" t="str">
            <v>0.0</v>
          </cell>
          <cell r="E7128" t="str">
            <v>0</v>
          </cell>
          <cell r="F7128" t="str">
            <v>0</v>
          </cell>
        </row>
        <row r="7129">
          <cell r="A7129" t="str">
            <v>0</v>
          </cell>
          <cell r="B7129" t="str">
            <v>0.0</v>
          </cell>
          <cell r="E7129" t="str">
            <v>0</v>
          </cell>
          <cell r="F7129" t="str">
            <v>0</v>
          </cell>
        </row>
        <row r="7130">
          <cell r="A7130" t="str">
            <v>0</v>
          </cell>
          <cell r="B7130" t="str">
            <v>0.0</v>
          </cell>
          <cell r="E7130" t="str">
            <v>0</v>
          </cell>
          <cell r="F7130" t="str">
            <v>0</v>
          </cell>
        </row>
        <row r="7131">
          <cell r="A7131" t="str">
            <v>0</v>
          </cell>
          <cell r="B7131" t="str">
            <v>0.0</v>
          </cell>
          <cell r="E7131" t="str">
            <v>0</v>
          </cell>
          <cell r="F7131" t="str">
            <v>0</v>
          </cell>
        </row>
        <row r="7132">
          <cell r="A7132" t="str">
            <v>0</v>
          </cell>
          <cell r="B7132" t="str">
            <v>0.0</v>
          </cell>
          <cell r="E7132" t="str">
            <v>0</v>
          </cell>
          <cell r="F7132" t="str">
            <v>0</v>
          </cell>
        </row>
        <row r="7133">
          <cell r="A7133" t="str">
            <v>0</v>
          </cell>
          <cell r="B7133" t="str">
            <v>0.0</v>
          </cell>
          <cell r="E7133" t="str">
            <v>0</v>
          </cell>
          <cell r="F7133" t="str">
            <v>0</v>
          </cell>
        </row>
        <row r="7134">
          <cell r="A7134" t="str">
            <v>0</v>
          </cell>
          <cell r="B7134" t="str">
            <v>0.0</v>
          </cell>
          <cell r="E7134" t="str">
            <v>0</v>
          </cell>
          <cell r="F7134" t="str">
            <v>0</v>
          </cell>
        </row>
        <row r="7135">
          <cell r="A7135" t="str">
            <v>0</v>
          </cell>
          <cell r="B7135" t="str">
            <v>0.0</v>
          </cell>
          <cell r="E7135" t="str">
            <v>0</v>
          </cell>
          <cell r="F7135" t="str">
            <v>0</v>
          </cell>
        </row>
        <row r="7136">
          <cell r="A7136" t="str">
            <v>0</v>
          </cell>
          <cell r="B7136" t="str">
            <v>0.0</v>
          </cell>
          <cell r="E7136" t="str">
            <v>0</v>
          </cell>
          <cell r="F7136" t="str">
            <v>0</v>
          </cell>
        </row>
        <row r="7137">
          <cell r="A7137" t="str">
            <v>0</v>
          </cell>
          <cell r="B7137" t="str">
            <v>0.0</v>
          </cell>
          <cell r="E7137" t="str">
            <v>0</v>
          </cell>
          <cell r="F7137" t="str">
            <v>0</v>
          </cell>
        </row>
        <row r="7138">
          <cell r="A7138" t="str">
            <v>0</v>
          </cell>
          <cell r="B7138" t="str">
            <v>0.0</v>
          </cell>
          <cell r="E7138" t="str">
            <v>0</v>
          </cell>
          <cell r="F7138" t="str">
            <v>0</v>
          </cell>
        </row>
        <row r="7139">
          <cell r="A7139" t="str">
            <v>0</v>
          </cell>
          <cell r="B7139" t="str">
            <v>0.0</v>
          </cell>
          <cell r="E7139" t="str">
            <v>0</v>
          </cell>
          <cell r="F7139" t="str">
            <v>0</v>
          </cell>
        </row>
        <row r="7140">
          <cell r="A7140" t="str">
            <v>0</v>
          </cell>
          <cell r="B7140" t="str">
            <v>0.0</v>
          </cell>
          <cell r="E7140" t="str">
            <v>0</v>
          </cell>
          <cell r="F7140" t="str">
            <v>0</v>
          </cell>
        </row>
        <row r="7141">
          <cell r="A7141" t="str">
            <v>0</v>
          </cell>
          <cell r="B7141" t="str">
            <v>0.0</v>
          </cell>
          <cell r="E7141" t="str">
            <v>0</v>
          </cell>
          <cell r="F7141" t="str">
            <v>0</v>
          </cell>
        </row>
        <row r="7142">
          <cell r="A7142" t="str">
            <v>0</v>
          </cell>
          <cell r="B7142" t="str">
            <v>0.0</v>
          </cell>
          <cell r="E7142" t="str">
            <v>0</v>
          </cell>
          <cell r="F7142" t="str">
            <v>0</v>
          </cell>
        </row>
        <row r="7143">
          <cell r="A7143" t="str">
            <v>0</v>
          </cell>
          <cell r="B7143" t="str">
            <v>0.0</v>
          </cell>
          <cell r="E7143" t="str">
            <v>0</v>
          </cell>
          <cell r="F7143" t="str">
            <v>0</v>
          </cell>
        </row>
        <row r="7144">
          <cell r="A7144" t="str">
            <v>0</v>
          </cell>
          <cell r="B7144" t="str">
            <v>0.0</v>
          </cell>
          <cell r="E7144" t="str">
            <v>0</v>
          </cell>
          <cell r="F7144" t="str">
            <v>0</v>
          </cell>
        </row>
        <row r="7145">
          <cell r="A7145" t="str">
            <v>0</v>
          </cell>
          <cell r="B7145" t="str">
            <v>0.0</v>
          </cell>
          <cell r="E7145" t="str">
            <v>0</v>
          </cell>
          <cell r="F7145" t="str">
            <v>0</v>
          </cell>
        </row>
        <row r="7146">
          <cell r="A7146" t="str">
            <v>0</v>
          </cell>
          <cell r="B7146" t="str">
            <v>0.0</v>
          </cell>
          <cell r="E7146" t="str">
            <v>0</v>
          </cell>
          <cell r="F7146" t="str">
            <v>0</v>
          </cell>
        </row>
        <row r="7147">
          <cell r="A7147" t="str">
            <v>0</v>
          </cell>
          <cell r="B7147" t="str">
            <v>0.0</v>
          </cell>
          <cell r="E7147" t="str">
            <v>0</v>
          </cell>
          <cell r="F7147" t="str">
            <v>0</v>
          </cell>
        </row>
        <row r="7148">
          <cell r="A7148" t="str">
            <v>0</v>
          </cell>
          <cell r="B7148" t="str">
            <v>0.0</v>
          </cell>
          <cell r="E7148" t="str">
            <v>0</v>
          </cell>
          <cell r="F7148" t="str">
            <v>0</v>
          </cell>
        </row>
        <row r="7149">
          <cell r="A7149" t="str">
            <v>0</v>
          </cell>
          <cell r="B7149" t="str">
            <v>0.0</v>
          </cell>
          <cell r="E7149" t="str">
            <v>0</v>
          </cell>
          <cell r="F7149" t="str">
            <v>0</v>
          </cell>
        </row>
        <row r="7150">
          <cell r="A7150" t="str">
            <v>0</v>
          </cell>
          <cell r="B7150" t="str">
            <v>0.0</v>
          </cell>
          <cell r="E7150" t="str">
            <v>0</v>
          </cell>
          <cell r="F7150" t="str">
            <v>0</v>
          </cell>
        </row>
        <row r="7151">
          <cell r="A7151" t="str">
            <v>0</v>
          </cell>
          <cell r="B7151" t="str">
            <v>0.0</v>
          </cell>
          <cell r="E7151" t="str">
            <v>0</v>
          </cell>
          <cell r="F7151" t="str">
            <v>0</v>
          </cell>
        </row>
        <row r="7152">
          <cell r="A7152" t="str">
            <v>0</v>
          </cell>
          <cell r="B7152" t="str">
            <v>0.0</v>
          </cell>
          <cell r="E7152" t="str">
            <v>0</v>
          </cell>
          <cell r="F7152" t="str">
            <v>0</v>
          </cell>
        </row>
        <row r="7153">
          <cell r="A7153" t="str">
            <v>0</v>
          </cell>
          <cell r="B7153" t="str">
            <v>0.0</v>
          </cell>
          <cell r="E7153" t="str">
            <v>0</v>
          </cell>
          <cell r="F7153" t="str">
            <v>0</v>
          </cell>
        </row>
        <row r="7154">
          <cell r="A7154" t="str">
            <v>0</v>
          </cell>
          <cell r="B7154" t="str">
            <v>0.0</v>
          </cell>
          <cell r="E7154" t="str">
            <v>0</v>
          </cell>
          <cell r="F7154" t="str">
            <v>0</v>
          </cell>
        </row>
        <row r="7155">
          <cell r="A7155" t="str">
            <v>0</v>
          </cell>
          <cell r="B7155" t="str">
            <v>0.0</v>
          </cell>
          <cell r="E7155" t="str">
            <v>0</v>
          </cell>
          <cell r="F7155" t="str">
            <v>0</v>
          </cell>
        </row>
        <row r="7156">
          <cell r="A7156" t="str">
            <v>0</v>
          </cell>
          <cell r="B7156" t="str">
            <v>0.0</v>
          </cell>
          <cell r="E7156" t="str">
            <v>0</v>
          </cell>
          <cell r="F7156" t="str">
            <v>0</v>
          </cell>
        </row>
        <row r="7157">
          <cell r="A7157" t="str">
            <v>0</v>
          </cell>
          <cell r="B7157" t="str">
            <v>0.0</v>
          </cell>
          <cell r="E7157" t="str">
            <v>0</v>
          </cell>
          <cell r="F7157" t="str">
            <v>0</v>
          </cell>
        </row>
        <row r="7158">
          <cell r="A7158" t="str">
            <v>0</v>
          </cell>
          <cell r="B7158" t="str">
            <v>0.0</v>
          </cell>
          <cell r="E7158" t="str">
            <v>0</v>
          </cell>
          <cell r="F7158" t="str">
            <v>0</v>
          </cell>
        </row>
        <row r="7159">
          <cell r="A7159" t="str">
            <v>0</v>
          </cell>
          <cell r="B7159" t="str">
            <v>0.0</v>
          </cell>
          <cell r="E7159" t="str">
            <v>0</v>
          </cell>
          <cell r="F7159" t="str">
            <v>0</v>
          </cell>
        </row>
        <row r="7160">
          <cell r="A7160" t="str">
            <v>0</v>
          </cell>
          <cell r="B7160" t="str">
            <v>0.0</v>
          </cell>
          <cell r="E7160" t="str">
            <v>0</v>
          </cell>
          <cell r="F7160" t="str">
            <v>0</v>
          </cell>
        </row>
        <row r="7161">
          <cell r="A7161" t="str">
            <v>0</v>
          </cell>
          <cell r="B7161" t="str">
            <v>0.0</v>
          </cell>
          <cell r="E7161" t="str">
            <v>0</v>
          </cell>
          <cell r="F7161" t="str">
            <v>0</v>
          </cell>
        </row>
        <row r="7162">
          <cell r="A7162" t="str">
            <v>0</v>
          </cell>
          <cell r="B7162" t="str">
            <v>0.0</v>
          </cell>
          <cell r="E7162" t="str">
            <v>0</v>
          </cell>
          <cell r="F7162" t="str">
            <v>0</v>
          </cell>
        </row>
        <row r="7163">
          <cell r="A7163" t="str">
            <v>0</v>
          </cell>
          <cell r="B7163" t="str">
            <v>0.0</v>
          </cell>
          <cell r="E7163" t="str">
            <v>0</v>
          </cell>
          <cell r="F7163" t="str">
            <v>0</v>
          </cell>
        </row>
        <row r="7164">
          <cell r="A7164" t="str">
            <v>0</v>
          </cell>
          <cell r="B7164" t="str">
            <v>0.0</v>
          </cell>
          <cell r="E7164" t="str">
            <v>0</v>
          </cell>
          <cell r="F7164" t="str">
            <v>0</v>
          </cell>
        </row>
        <row r="7165">
          <cell r="A7165" t="str">
            <v>0</v>
          </cell>
          <cell r="B7165" t="str">
            <v>0.0</v>
          </cell>
          <cell r="E7165" t="str">
            <v>0</v>
          </cell>
          <cell r="F7165" t="str">
            <v>0</v>
          </cell>
        </row>
        <row r="7166">
          <cell r="A7166" t="str">
            <v>0</v>
          </cell>
          <cell r="B7166" t="str">
            <v>0.0</v>
          </cell>
          <cell r="E7166" t="str">
            <v>0</v>
          </cell>
          <cell r="F7166" t="str">
            <v>0</v>
          </cell>
        </row>
        <row r="7167">
          <cell r="A7167" t="str">
            <v>0</v>
          </cell>
          <cell r="B7167" t="str">
            <v>0.0</v>
          </cell>
          <cell r="E7167" t="str">
            <v>0</v>
          </cell>
          <cell r="F7167" t="str">
            <v>0</v>
          </cell>
        </row>
        <row r="7168">
          <cell r="A7168" t="str">
            <v>0</v>
          </cell>
          <cell r="B7168" t="str">
            <v>0.0</v>
          </cell>
          <cell r="E7168" t="str">
            <v>0</v>
          </cell>
          <cell r="F7168" t="str">
            <v>0</v>
          </cell>
        </row>
        <row r="7169">
          <cell r="A7169" t="str">
            <v>0</v>
          </cell>
          <cell r="B7169" t="str">
            <v>0.0</v>
          </cell>
          <cell r="E7169" t="str">
            <v>0</v>
          </cell>
          <cell r="F7169" t="str">
            <v>0</v>
          </cell>
        </row>
        <row r="7170">
          <cell r="A7170" t="str">
            <v>0</v>
          </cell>
          <cell r="B7170" t="str">
            <v>0.0</v>
          </cell>
          <cell r="E7170" t="str">
            <v>0</v>
          </cell>
          <cell r="F7170" t="str">
            <v>0</v>
          </cell>
        </row>
        <row r="7171">
          <cell r="A7171" t="str">
            <v>0</v>
          </cell>
          <cell r="B7171" t="str">
            <v>0.0</v>
          </cell>
          <cell r="E7171" t="str">
            <v>0</v>
          </cell>
          <cell r="F7171" t="str">
            <v>0</v>
          </cell>
        </row>
        <row r="7172">
          <cell r="A7172" t="str">
            <v>0</v>
          </cell>
          <cell r="B7172" t="str">
            <v>0.0</v>
          </cell>
          <cell r="E7172" t="str">
            <v>0</v>
          </cell>
          <cell r="F7172" t="str">
            <v>0</v>
          </cell>
        </row>
        <row r="7173">
          <cell r="A7173" t="str">
            <v>0</v>
          </cell>
          <cell r="B7173" t="str">
            <v>0.0</v>
          </cell>
          <cell r="E7173" t="str">
            <v>0</v>
          </cell>
          <cell r="F7173" t="str">
            <v>0</v>
          </cell>
        </row>
        <row r="7174">
          <cell r="A7174" t="str">
            <v>0</v>
          </cell>
          <cell r="B7174" t="str">
            <v>0.0</v>
          </cell>
          <cell r="E7174" t="str">
            <v>0</v>
          </cell>
          <cell r="F7174" t="str">
            <v>0</v>
          </cell>
        </row>
        <row r="7175">
          <cell r="A7175" t="str">
            <v>0</v>
          </cell>
          <cell r="B7175" t="str">
            <v>0.0</v>
          </cell>
          <cell r="E7175" t="str">
            <v>0</v>
          </cell>
          <cell r="F7175" t="str">
            <v>0</v>
          </cell>
        </row>
        <row r="7176">
          <cell r="A7176" t="str">
            <v>0</v>
          </cell>
          <cell r="B7176" t="str">
            <v>0.0</v>
          </cell>
          <cell r="E7176" t="str">
            <v>0</v>
          </cell>
          <cell r="F7176" t="str">
            <v>0</v>
          </cell>
        </row>
        <row r="7177">
          <cell r="A7177" t="str">
            <v>0</v>
          </cell>
          <cell r="B7177" t="str">
            <v>0.0</v>
          </cell>
          <cell r="E7177" t="str">
            <v>0</v>
          </cell>
          <cell r="F7177" t="str">
            <v>0</v>
          </cell>
        </row>
        <row r="7178">
          <cell r="A7178" t="str">
            <v>0</v>
          </cell>
          <cell r="B7178" t="str">
            <v>0.0</v>
          </cell>
          <cell r="E7178" t="str">
            <v>0</v>
          </cell>
          <cell r="F7178" t="str">
            <v>0</v>
          </cell>
        </row>
        <row r="7179">
          <cell r="A7179" t="str">
            <v>0</v>
          </cell>
          <cell r="B7179" t="str">
            <v>0.0</v>
          </cell>
          <cell r="E7179" t="str">
            <v>0</v>
          </cell>
          <cell r="F7179" t="str">
            <v>0</v>
          </cell>
        </row>
        <row r="7180">
          <cell r="A7180" t="str">
            <v>0</v>
          </cell>
          <cell r="B7180" t="str">
            <v>0.0</v>
          </cell>
          <cell r="E7180" t="str">
            <v>0</v>
          </cell>
          <cell r="F7180" t="str">
            <v>0</v>
          </cell>
        </row>
        <row r="7181">
          <cell r="A7181" t="str">
            <v>0</v>
          </cell>
          <cell r="B7181" t="str">
            <v>0.0</v>
          </cell>
          <cell r="E7181" t="str">
            <v>0</v>
          </cell>
          <cell r="F7181" t="str">
            <v>0</v>
          </cell>
        </row>
        <row r="7182">
          <cell r="A7182" t="str">
            <v>0</v>
          </cell>
          <cell r="B7182" t="str">
            <v>0.0</v>
          </cell>
          <cell r="E7182" t="str">
            <v>0</v>
          </cell>
          <cell r="F7182" t="str">
            <v>0</v>
          </cell>
        </row>
        <row r="7183">
          <cell r="A7183" t="str">
            <v>0</v>
          </cell>
          <cell r="B7183" t="str">
            <v>0.0</v>
          </cell>
          <cell r="E7183" t="str">
            <v>0</v>
          </cell>
          <cell r="F7183" t="str">
            <v>0</v>
          </cell>
        </row>
        <row r="7184">
          <cell r="A7184" t="str">
            <v>0</v>
          </cell>
          <cell r="B7184" t="str">
            <v>0.0</v>
          </cell>
          <cell r="E7184" t="str">
            <v>0</v>
          </cell>
          <cell r="F7184" t="str">
            <v>0</v>
          </cell>
        </row>
        <row r="7185">
          <cell r="A7185" t="str">
            <v>0</v>
          </cell>
          <cell r="B7185" t="str">
            <v>0.0</v>
          </cell>
          <cell r="E7185" t="str">
            <v>0</v>
          </cell>
          <cell r="F7185" t="str">
            <v>0</v>
          </cell>
        </row>
        <row r="7186">
          <cell r="A7186" t="str">
            <v>0</v>
          </cell>
          <cell r="B7186" t="str">
            <v>0.0</v>
          </cell>
          <cell r="E7186" t="str">
            <v>0</v>
          </cell>
          <cell r="F7186" t="str">
            <v>0</v>
          </cell>
        </row>
        <row r="7187">
          <cell r="A7187" t="str">
            <v>0</v>
          </cell>
          <cell r="B7187" t="str">
            <v>0.0</v>
          </cell>
          <cell r="E7187" t="str">
            <v>0</v>
          </cell>
          <cell r="F7187" t="str">
            <v>0</v>
          </cell>
        </row>
        <row r="7188">
          <cell r="A7188" t="str">
            <v>0</v>
          </cell>
          <cell r="B7188" t="str">
            <v>0.0</v>
          </cell>
          <cell r="E7188" t="str">
            <v>0</v>
          </cell>
          <cell r="F7188" t="str">
            <v>0</v>
          </cell>
        </row>
        <row r="7189">
          <cell r="A7189" t="str">
            <v>0</v>
          </cell>
          <cell r="B7189" t="str">
            <v>0.0</v>
          </cell>
          <cell r="E7189" t="str">
            <v>0</v>
          </cell>
          <cell r="F7189" t="str">
            <v>0</v>
          </cell>
        </row>
        <row r="7190">
          <cell r="A7190" t="str">
            <v>0</v>
          </cell>
          <cell r="B7190" t="str">
            <v>0.0</v>
          </cell>
          <cell r="E7190" t="str">
            <v>0</v>
          </cell>
          <cell r="F7190" t="str">
            <v>0</v>
          </cell>
        </row>
        <row r="7191">
          <cell r="A7191" t="str">
            <v>0</v>
          </cell>
          <cell r="B7191" t="str">
            <v>0.0</v>
          </cell>
          <cell r="E7191" t="str">
            <v>0</v>
          </cell>
          <cell r="F7191" t="str">
            <v>0</v>
          </cell>
        </row>
        <row r="7192">
          <cell r="A7192" t="str">
            <v>0</v>
          </cell>
          <cell r="B7192" t="str">
            <v>0.0</v>
          </cell>
          <cell r="E7192" t="str">
            <v>0</v>
          </cell>
          <cell r="F7192" t="str">
            <v>0</v>
          </cell>
        </row>
        <row r="7193">
          <cell r="A7193" t="str">
            <v>0</v>
          </cell>
          <cell r="B7193" t="str">
            <v>0.0</v>
          </cell>
          <cell r="E7193" t="str">
            <v>0</v>
          </cell>
          <cell r="F7193" t="str">
            <v>0</v>
          </cell>
        </row>
        <row r="7194">
          <cell r="A7194" t="str">
            <v>0</v>
          </cell>
          <cell r="B7194" t="str">
            <v>0.0</v>
          </cell>
          <cell r="E7194" t="str">
            <v>0</v>
          </cell>
          <cell r="F7194" t="str">
            <v>0</v>
          </cell>
        </row>
        <row r="7195">
          <cell r="A7195" t="str">
            <v>0</v>
          </cell>
          <cell r="B7195" t="str">
            <v>0.0</v>
          </cell>
          <cell r="E7195" t="str">
            <v>0</v>
          </cell>
          <cell r="F7195" t="str">
            <v>0</v>
          </cell>
        </row>
        <row r="7196">
          <cell r="A7196" t="str">
            <v>0</v>
          </cell>
          <cell r="B7196" t="str">
            <v>0.0</v>
          </cell>
          <cell r="E7196" t="str">
            <v>0</v>
          </cell>
          <cell r="F7196" t="str">
            <v>0</v>
          </cell>
        </row>
        <row r="7197">
          <cell r="A7197" t="str">
            <v>0</v>
          </cell>
          <cell r="B7197" t="str">
            <v>0.0</v>
          </cell>
          <cell r="E7197" t="str">
            <v>0</v>
          </cell>
          <cell r="F7197" t="str">
            <v>0</v>
          </cell>
        </row>
        <row r="7198">
          <cell r="A7198" t="str">
            <v>0</v>
          </cell>
          <cell r="B7198" t="str">
            <v>0.0</v>
          </cell>
          <cell r="E7198" t="str">
            <v>0</v>
          </cell>
          <cell r="F7198" t="str">
            <v>0</v>
          </cell>
        </row>
        <row r="7199">
          <cell r="A7199" t="str">
            <v>0</v>
          </cell>
          <cell r="B7199" t="str">
            <v>0.0</v>
          </cell>
          <cell r="E7199" t="str">
            <v>0</v>
          </cell>
          <cell r="F7199" t="str">
            <v>0</v>
          </cell>
        </row>
        <row r="7200">
          <cell r="A7200" t="str">
            <v>0</v>
          </cell>
          <cell r="B7200" t="str">
            <v>0.0</v>
          </cell>
          <cell r="E7200" t="str">
            <v>0</v>
          </cell>
          <cell r="F7200" t="str">
            <v>0</v>
          </cell>
        </row>
        <row r="7201">
          <cell r="A7201" t="str">
            <v>0</v>
          </cell>
          <cell r="B7201" t="str">
            <v>0.0</v>
          </cell>
          <cell r="E7201" t="str">
            <v>0</v>
          </cell>
          <cell r="F7201" t="str">
            <v>0</v>
          </cell>
        </row>
        <row r="7202">
          <cell r="A7202" t="str">
            <v>0</v>
          </cell>
          <cell r="B7202" t="str">
            <v>0.0</v>
          </cell>
          <cell r="E7202" t="str">
            <v>0</v>
          </cell>
          <cell r="F7202" t="str">
            <v>0</v>
          </cell>
        </row>
        <row r="7203">
          <cell r="A7203" t="str">
            <v>0</v>
          </cell>
          <cell r="B7203" t="str">
            <v>0.0</v>
          </cell>
          <cell r="E7203" t="str">
            <v>0</v>
          </cell>
          <cell r="F7203" t="str">
            <v>0</v>
          </cell>
        </row>
        <row r="7204">
          <cell r="A7204" t="str">
            <v>0</v>
          </cell>
          <cell r="B7204" t="str">
            <v>0.0</v>
          </cell>
          <cell r="E7204" t="str">
            <v>0</v>
          </cell>
          <cell r="F7204" t="str">
            <v>0</v>
          </cell>
        </row>
        <row r="7205">
          <cell r="A7205" t="str">
            <v>0</v>
          </cell>
          <cell r="B7205" t="str">
            <v>0.0</v>
          </cell>
          <cell r="E7205" t="str">
            <v>0</v>
          </cell>
          <cell r="F7205" t="str">
            <v>0</v>
          </cell>
        </row>
        <row r="7206">
          <cell r="A7206" t="str">
            <v>0</v>
          </cell>
          <cell r="B7206" t="str">
            <v>0.0</v>
          </cell>
          <cell r="E7206" t="str">
            <v>0</v>
          </cell>
          <cell r="F7206" t="str">
            <v>0</v>
          </cell>
        </row>
        <row r="7207">
          <cell r="A7207" t="str">
            <v>0</v>
          </cell>
          <cell r="B7207" t="str">
            <v>0.0</v>
          </cell>
          <cell r="E7207" t="str">
            <v>0</v>
          </cell>
          <cell r="F7207" t="str">
            <v>0</v>
          </cell>
        </row>
        <row r="7208">
          <cell r="A7208" t="str">
            <v>0</v>
          </cell>
          <cell r="B7208" t="str">
            <v>0.0</v>
          </cell>
          <cell r="E7208" t="str">
            <v>0</v>
          </cell>
          <cell r="F7208" t="str">
            <v>0</v>
          </cell>
        </row>
        <row r="7209">
          <cell r="A7209" t="str">
            <v>0</v>
          </cell>
          <cell r="B7209" t="str">
            <v>0.0</v>
          </cell>
          <cell r="E7209" t="str">
            <v>0</v>
          </cell>
          <cell r="F7209" t="str">
            <v>0</v>
          </cell>
        </row>
        <row r="7210">
          <cell r="A7210" t="str">
            <v>0</v>
          </cell>
          <cell r="B7210" t="str">
            <v>0.0</v>
          </cell>
          <cell r="E7210" t="str">
            <v>0</v>
          </cell>
          <cell r="F7210" t="str">
            <v>0</v>
          </cell>
        </row>
        <row r="7211">
          <cell r="A7211" t="str">
            <v>0</v>
          </cell>
          <cell r="B7211" t="str">
            <v>0.0</v>
          </cell>
          <cell r="E7211" t="str">
            <v>0</v>
          </cell>
          <cell r="F7211" t="str">
            <v>0</v>
          </cell>
        </row>
        <row r="7212">
          <cell r="A7212" t="str">
            <v>0</v>
          </cell>
          <cell r="B7212" t="str">
            <v>0.0</v>
          </cell>
          <cell r="E7212" t="str">
            <v>0</v>
          </cell>
          <cell r="F7212" t="str">
            <v>0</v>
          </cell>
        </row>
        <row r="7213">
          <cell r="A7213" t="str">
            <v>0</v>
          </cell>
          <cell r="B7213" t="str">
            <v>0.0</v>
          </cell>
          <cell r="E7213" t="str">
            <v>0</v>
          </cell>
          <cell r="F7213" t="str">
            <v>0</v>
          </cell>
        </row>
        <row r="7214">
          <cell r="A7214" t="str">
            <v>0</v>
          </cell>
          <cell r="B7214" t="str">
            <v>0.0</v>
          </cell>
          <cell r="E7214" t="str">
            <v>0</v>
          </cell>
          <cell r="F7214" t="str">
            <v>0</v>
          </cell>
        </row>
        <row r="7215">
          <cell r="A7215" t="str">
            <v>0</v>
          </cell>
          <cell r="B7215" t="str">
            <v>0.0</v>
          </cell>
          <cell r="E7215" t="str">
            <v>0</v>
          </cell>
          <cell r="F7215" t="str">
            <v>0</v>
          </cell>
        </row>
        <row r="7216">
          <cell r="A7216" t="str">
            <v>0</v>
          </cell>
          <cell r="B7216" t="str">
            <v>0.0</v>
          </cell>
          <cell r="E7216" t="str">
            <v>0</v>
          </cell>
          <cell r="F7216" t="str">
            <v>0</v>
          </cell>
        </row>
        <row r="7217">
          <cell r="A7217" t="str">
            <v>0</v>
          </cell>
          <cell r="B7217" t="str">
            <v>0.0</v>
          </cell>
          <cell r="E7217" t="str">
            <v>0</v>
          </cell>
          <cell r="F7217" t="str">
            <v>0</v>
          </cell>
        </row>
        <row r="7218">
          <cell r="A7218" t="str">
            <v>0</v>
          </cell>
          <cell r="B7218" t="str">
            <v>0.0</v>
          </cell>
          <cell r="E7218" t="str">
            <v>0</v>
          </cell>
          <cell r="F7218" t="str">
            <v>0</v>
          </cell>
        </row>
        <row r="7219">
          <cell r="A7219" t="str">
            <v>0</v>
          </cell>
          <cell r="B7219" t="str">
            <v>0.0</v>
          </cell>
          <cell r="E7219" t="str">
            <v>0</v>
          </cell>
          <cell r="F7219" t="str">
            <v>0</v>
          </cell>
        </row>
        <row r="7220">
          <cell r="A7220" t="str">
            <v>0</v>
          </cell>
          <cell r="B7220" t="str">
            <v>0.0</v>
          </cell>
          <cell r="E7220" t="str">
            <v>0</v>
          </cell>
          <cell r="F7220" t="str">
            <v>0</v>
          </cell>
        </row>
        <row r="7221">
          <cell r="A7221" t="str">
            <v>0</v>
          </cell>
          <cell r="B7221" t="str">
            <v>0.0</v>
          </cell>
          <cell r="E7221" t="str">
            <v>0</v>
          </cell>
          <cell r="F7221" t="str">
            <v>0</v>
          </cell>
        </row>
        <row r="7222">
          <cell r="A7222" t="str">
            <v>0</v>
          </cell>
          <cell r="B7222" t="str">
            <v>0.0</v>
          </cell>
          <cell r="E7222" t="str">
            <v>0</v>
          </cell>
          <cell r="F7222" t="str">
            <v>0</v>
          </cell>
        </row>
        <row r="7223">
          <cell r="A7223" t="str">
            <v>0</v>
          </cell>
          <cell r="B7223" t="str">
            <v>0.0</v>
          </cell>
          <cell r="E7223" t="str">
            <v>0</v>
          </cell>
          <cell r="F7223" t="str">
            <v>0</v>
          </cell>
        </row>
        <row r="7224">
          <cell r="A7224" t="str">
            <v>0</v>
          </cell>
          <cell r="B7224" t="str">
            <v>0.0</v>
          </cell>
          <cell r="E7224" t="str">
            <v>0</v>
          </cell>
          <cell r="F7224" t="str">
            <v>0</v>
          </cell>
        </row>
        <row r="7225">
          <cell r="A7225" t="str">
            <v>0</v>
          </cell>
          <cell r="B7225" t="str">
            <v>0.0</v>
          </cell>
          <cell r="E7225" t="str">
            <v>0</v>
          </cell>
          <cell r="F7225" t="str">
            <v>0</v>
          </cell>
        </row>
        <row r="7226">
          <cell r="A7226" t="str">
            <v>0</v>
          </cell>
          <cell r="B7226" t="str">
            <v>0.0</v>
          </cell>
          <cell r="E7226" t="str">
            <v>0</v>
          </cell>
          <cell r="F7226" t="str">
            <v>0</v>
          </cell>
        </row>
        <row r="7227">
          <cell r="A7227" t="str">
            <v>0</v>
          </cell>
          <cell r="B7227" t="str">
            <v>0.0</v>
          </cell>
          <cell r="E7227" t="str">
            <v>0</v>
          </cell>
          <cell r="F7227" t="str">
            <v>0</v>
          </cell>
        </row>
        <row r="7228">
          <cell r="A7228" t="str">
            <v>0</v>
          </cell>
          <cell r="B7228" t="str">
            <v>0.0</v>
          </cell>
          <cell r="E7228" t="str">
            <v>0</v>
          </cell>
          <cell r="F7228" t="str">
            <v>0</v>
          </cell>
        </row>
        <row r="7229">
          <cell r="A7229" t="str">
            <v>0</v>
          </cell>
          <cell r="B7229" t="str">
            <v>0.0</v>
          </cell>
          <cell r="E7229" t="str">
            <v>0</v>
          </cell>
          <cell r="F7229" t="str">
            <v>0</v>
          </cell>
        </row>
        <row r="7230">
          <cell r="A7230" t="str">
            <v>0</v>
          </cell>
          <cell r="B7230" t="str">
            <v>0.0</v>
          </cell>
          <cell r="E7230" t="str">
            <v>0</v>
          </cell>
          <cell r="F7230" t="str">
            <v>0</v>
          </cell>
        </row>
        <row r="7231">
          <cell r="A7231" t="str">
            <v>0</v>
          </cell>
          <cell r="B7231" t="str">
            <v>0.0</v>
          </cell>
          <cell r="E7231" t="str">
            <v>0</v>
          </cell>
          <cell r="F7231" t="str">
            <v>0</v>
          </cell>
        </row>
        <row r="7232">
          <cell r="A7232" t="str">
            <v>0</v>
          </cell>
          <cell r="B7232" t="str">
            <v>0.0</v>
          </cell>
          <cell r="E7232" t="str">
            <v>0</v>
          </cell>
          <cell r="F7232" t="str">
            <v>0</v>
          </cell>
        </row>
        <row r="7233">
          <cell r="A7233" t="str">
            <v>0</v>
          </cell>
          <cell r="B7233" t="str">
            <v>0.0</v>
          </cell>
          <cell r="E7233" t="str">
            <v>0</v>
          </cell>
          <cell r="F7233" t="str">
            <v>0</v>
          </cell>
        </row>
        <row r="7234">
          <cell r="A7234" t="str">
            <v>0</v>
          </cell>
          <cell r="B7234" t="str">
            <v>0.0</v>
          </cell>
          <cell r="E7234" t="str">
            <v>0</v>
          </cell>
          <cell r="F7234" t="str">
            <v>0</v>
          </cell>
        </row>
        <row r="7235">
          <cell r="A7235" t="str">
            <v>0</v>
          </cell>
          <cell r="B7235" t="str">
            <v>0.0</v>
          </cell>
          <cell r="E7235" t="str">
            <v>0</v>
          </cell>
          <cell r="F7235" t="str">
            <v>0</v>
          </cell>
        </row>
        <row r="7236">
          <cell r="A7236" t="str">
            <v>0</v>
          </cell>
          <cell r="B7236" t="str">
            <v>0.0</v>
          </cell>
          <cell r="E7236" t="str">
            <v>0</v>
          </cell>
          <cell r="F7236" t="str">
            <v>0</v>
          </cell>
        </row>
        <row r="7237">
          <cell r="A7237" t="str">
            <v>0</v>
          </cell>
          <cell r="B7237" t="str">
            <v>0.0</v>
          </cell>
          <cell r="E7237" t="str">
            <v>0</v>
          </cell>
          <cell r="F7237" t="str">
            <v>0</v>
          </cell>
        </row>
        <row r="7238">
          <cell r="A7238" t="str">
            <v>0</v>
          </cell>
          <cell r="B7238" t="str">
            <v>0.0</v>
          </cell>
          <cell r="E7238" t="str">
            <v>0</v>
          </cell>
          <cell r="F7238" t="str">
            <v>0</v>
          </cell>
        </row>
        <row r="7239">
          <cell r="A7239" t="str">
            <v>0</v>
          </cell>
          <cell r="B7239" t="str">
            <v>0.0</v>
          </cell>
          <cell r="E7239" t="str">
            <v>0</v>
          </cell>
          <cell r="F7239" t="str">
            <v>0</v>
          </cell>
        </row>
        <row r="7240">
          <cell r="A7240" t="str">
            <v>0</v>
          </cell>
          <cell r="B7240" t="str">
            <v>0.0</v>
          </cell>
          <cell r="E7240" t="str">
            <v>0</v>
          </cell>
          <cell r="F7240" t="str">
            <v>0</v>
          </cell>
        </row>
        <row r="7241">
          <cell r="A7241" t="str">
            <v>0</v>
          </cell>
          <cell r="B7241" t="str">
            <v>0.0</v>
          </cell>
          <cell r="E7241" t="str">
            <v>0</v>
          </cell>
          <cell r="F7241" t="str">
            <v>0</v>
          </cell>
        </row>
        <row r="7242">
          <cell r="A7242" t="str">
            <v>0</v>
          </cell>
          <cell r="B7242" t="str">
            <v>0.0</v>
          </cell>
          <cell r="E7242" t="str">
            <v>0</v>
          </cell>
          <cell r="F7242" t="str">
            <v>0</v>
          </cell>
        </row>
        <row r="7243">
          <cell r="A7243" t="str">
            <v>0</v>
          </cell>
          <cell r="B7243" t="str">
            <v>0.0</v>
          </cell>
          <cell r="E7243" t="str">
            <v>0</v>
          </cell>
          <cell r="F7243" t="str">
            <v>0</v>
          </cell>
        </row>
        <row r="7244">
          <cell r="A7244" t="str">
            <v>0</v>
          </cell>
          <cell r="B7244" t="str">
            <v>0.0</v>
          </cell>
          <cell r="E7244" t="str">
            <v>0</v>
          </cell>
          <cell r="F7244" t="str">
            <v>0</v>
          </cell>
        </row>
        <row r="7245">
          <cell r="A7245" t="str">
            <v>0</v>
          </cell>
          <cell r="B7245" t="str">
            <v>0.0</v>
          </cell>
          <cell r="E7245" t="str">
            <v>0</v>
          </cell>
          <cell r="F7245" t="str">
            <v>0</v>
          </cell>
        </row>
        <row r="7246">
          <cell r="A7246" t="str">
            <v>0</v>
          </cell>
          <cell r="B7246" t="str">
            <v>0.0</v>
          </cell>
          <cell r="E7246" t="str">
            <v>0</v>
          </cell>
          <cell r="F7246" t="str">
            <v>0</v>
          </cell>
        </row>
        <row r="7247">
          <cell r="A7247" t="str">
            <v>0</v>
          </cell>
          <cell r="B7247" t="str">
            <v>0.0</v>
          </cell>
          <cell r="E7247" t="str">
            <v>0</v>
          </cell>
          <cell r="F7247" t="str">
            <v>0</v>
          </cell>
        </row>
        <row r="7248">
          <cell r="A7248" t="str">
            <v>0</v>
          </cell>
          <cell r="B7248" t="str">
            <v>0.0</v>
          </cell>
          <cell r="E7248" t="str">
            <v>0</v>
          </cell>
          <cell r="F7248" t="str">
            <v>0</v>
          </cell>
        </row>
        <row r="7249">
          <cell r="A7249" t="str">
            <v>0</v>
          </cell>
          <cell r="B7249" t="str">
            <v>0.0</v>
          </cell>
          <cell r="E7249" t="str">
            <v>0</v>
          </cell>
          <cell r="F7249" t="str">
            <v>0</v>
          </cell>
        </row>
        <row r="7250">
          <cell r="A7250" t="str">
            <v>0</v>
          </cell>
          <cell r="B7250" t="str">
            <v>0.0</v>
          </cell>
          <cell r="E7250" t="str">
            <v>0</v>
          </cell>
          <cell r="F7250" t="str">
            <v>0</v>
          </cell>
        </row>
        <row r="7251">
          <cell r="A7251" t="str">
            <v>0</v>
          </cell>
          <cell r="B7251" t="str">
            <v>0.0</v>
          </cell>
          <cell r="E7251" t="str">
            <v>0</v>
          </cell>
          <cell r="F7251" t="str">
            <v>0</v>
          </cell>
        </row>
        <row r="7252">
          <cell r="A7252" t="str">
            <v>0</v>
          </cell>
          <cell r="B7252" t="str">
            <v>0.0</v>
          </cell>
          <cell r="E7252" t="str">
            <v>0</v>
          </cell>
          <cell r="F7252" t="str">
            <v>0</v>
          </cell>
        </row>
        <row r="7253">
          <cell r="A7253" t="str">
            <v>0</v>
          </cell>
          <cell r="B7253" t="str">
            <v>0.0</v>
          </cell>
          <cell r="E7253" t="str">
            <v>0</v>
          </cell>
          <cell r="F7253" t="str">
            <v>0</v>
          </cell>
        </row>
        <row r="7254">
          <cell r="A7254" t="str">
            <v>0</v>
          </cell>
          <cell r="B7254" t="str">
            <v>0.0</v>
          </cell>
          <cell r="E7254" t="str">
            <v>0</v>
          </cell>
          <cell r="F7254" t="str">
            <v>0</v>
          </cell>
        </row>
        <row r="7255">
          <cell r="A7255" t="str">
            <v>0</v>
          </cell>
          <cell r="B7255" t="str">
            <v>0.0</v>
          </cell>
          <cell r="E7255" t="str">
            <v>0</v>
          </cell>
          <cell r="F7255" t="str">
            <v>0</v>
          </cell>
        </row>
        <row r="7256">
          <cell r="A7256" t="str">
            <v>0</v>
          </cell>
          <cell r="B7256" t="str">
            <v>0.0</v>
          </cell>
          <cell r="E7256" t="str">
            <v>0</v>
          </cell>
          <cell r="F7256" t="str">
            <v>0</v>
          </cell>
        </row>
        <row r="7257">
          <cell r="A7257" t="str">
            <v>0</v>
          </cell>
          <cell r="B7257" t="str">
            <v>0.0</v>
          </cell>
          <cell r="E7257" t="str">
            <v>0</v>
          </cell>
          <cell r="F7257" t="str">
            <v>0</v>
          </cell>
        </row>
        <row r="7258">
          <cell r="A7258" t="str">
            <v>0</v>
          </cell>
          <cell r="B7258" t="str">
            <v>0.0</v>
          </cell>
          <cell r="E7258" t="str">
            <v>0</v>
          </cell>
          <cell r="F7258" t="str">
            <v>0</v>
          </cell>
        </row>
        <row r="7259">
          <cell r="A7259" t="str">
            <v>0</v>
          </cell>
          <cell r="B7259" t="str">
            <v>0.0</v>
          </cell>
          <cell r="E7259" t="str">
            <v>0</v>
          </cell>
          <cell r="F7259" t="str">
            <v>0</v>
          </cell>
        </row>
        <row r="7260">
          <cell r="A7260" t="str">
            <v>0</v>
          </cell>
          <cell r="B7260" t="str">
            <v>0.0</v>
          </cell>
          <cell r="E7260" t="str">
            <v>0</v>
          </cell>
          <cell r="F7260" t="str">
            <v>0</v>
          </cell>
        </row>
        <row r="7261">
          <cell r="A7261" t="str">
            <v>0</v>
          </cell>
          <cell r="B7261" t="str">
            <v>0.0</v>
          </cell>
          <cell r="E7261" t="str">
            <v>0</v>
          </cell>
          <cell r="F7261" t="str">
            <v>0</v>
          </cell>
        </row>
        <row r="7262">
          <cell r="A7262" t="str">
            <v>0</v>
          </cell>
          <cell r="B7262" t="str">
            <v>0.0</v>
          </cell>
          <cell r="E7262" t="str">
            <v>0</v>
          </cell>
          <cell r="F7262" t="str">
            <v>0</v>
          </cell>
        </row>
        <row r="7263">
          <cell r="A7263" t="str">
            <v>0</v>
          </cell>
          <cell r="B7263" t="str">
            <v>0.0</v>
          </cell>
          <cell r="E7263" t="str">
            <v>0</v>
          </cell>
          <cell r="F7263" t="str">
            <v>0</v>
          </cell>
        </row>
        <row r="7264">
          <cell r="A7264" t="str">
            <v>0</v>
          </cell>
          <cell r="B7264" t="str">
            <v>0.0</v>
          </cell>
          <cell r="E7264" t="str">
            <v>0</v>
          </cell>
          <cell r="F7264" t="str">
            <v>0</v>
          </cell>
        </row>
        <row r="7265">
          <cell r="A7265" t="str">
            <v>0</v>
          </cell>
          <cell r="B7265" t="str">
            <v>0.0</v>
          </cell>
          <cell r="E7265" t="str">
            <v>0</v>
          </cell>
          <cell r="F7265" t="str">
            <v>0</v>
          </cell>
        </row>
        <row r="7266">
          <cell r="A7266" t="str">
            <v>0</v>
          </cell>
          <cell r="B7266" t="str">
            <v>0.0</v>
          </cell>
          <cell r="E7266" t="str">
            <v>0</v>
          </cell>
          <cell r="F7266" t="str">
            <v>0</v>
          </cell>
        </row>
        <row r="7267">
          <cell r="A7267" t="str">
            <v>0</v>
          </cell>
          <cell r="B7267" t="str">
            <v>0.0</v>
          </cell>
          <cell r="E7267" t="str">
            <v>0</v>
          </cell>
          <cell r="F7267" t="str">
            <v>0</v>
          </cell>
        </row>
        <row r="7268">
          <cell r="A7268" t="str">
            <v>0</v>
          </cell>
          <cell r="B7268" t="str">
            <v>0.0</v>
          </cell>
          <cell r="E7268" t="str">
            <v>0</v>
          </cell>
          <cell r="F7268" t="str">
            <v>0</v>
          </cell>
        </row>
        <row r="7269">
          <cell r="A7269" t="str">
            <v>0</v>
          </cell>
          <cell r="B7269" t="str">
            <v>0.0</v>
          </cell>
          <cell r="E7269" t="str">
            <v>0</v>
          </cell>
          <cell r="F7269" t="str">
            <v>0</v>
          </cell>
        </row>
        <row r="7270">
          <cell r="A7270" t="str">
            <v>0</v>
          </cell>
          <cell r="B7270" t="str">
            <v>0.0</v>
          </cell>
          <cell r="E7270" t="str">
            <v>0</v>
          </cell>
          <cell r="F7270" t="str">
            <v>0</v>
          </cell>
        </row>
        <row r="7271">
          <cell r="A7271" t="str">
            <v>0</v>
          </cell>
          <cell r="B7271" t="str">
            <v>0.0</v>
          </cell>
          <cell r="E7271" t="str">
            <v>0</v>
          </cell>
          <cell r="F7271" t="str">
            <v>0</v>
          </cell>
        </row>
        <row r="7272">
          <cell r="A7272" t="str">
            <v>0</v>
          </cell>
          <cell r="B7272" t="str">
            <v>0.0</v>
          </cell>
          <cell r="E7272" t="str">
            <v>0</v>
          </cell>
          <cell r="F7272" t="str">
            <v>0</v>
          </cell>
        </row>
        <row r="7273">
          <cell r="A7273" t="str">
            <v>0</v>
          </cell>
          <cell r="B7273" t="str">
            <v>0.0</v>
          </cell>
          <cell r="E7273" t="str">
            <v>0</v>
          </cell>
          <cell r="F7273" t="str">
            <v>0</v>
          </cell>
        </row>
        <row r="7274">
          <cell r="A7274" t="str">
            <v>0</v>
          </cell>
          <cell r="B7274" t="str">
            <v>0.0</v>
          </cell>
          <cell r="E7274" t="str">
            <v>0</v>
          </cell>
          <cell r="F7274" t="str">
            <v>0</v>
          </cell>
        </row>
        <row r="7275">
          <cell r="A7275" t="str">
            <v>0</v>
          </cell>
          <cell r="B7275" t="str">
            <v>0.0</v>
          </cell>
          <cell r="E7275" t="str">
            <v>0</v>
          </cell>
          <cell r="F7275" t="str">
            <v>0</v>
          </cell>
        </row>
        <row r="7276">
          <cell r="A7276" t="str">
            <v>0</v>
          </cell>
          <cell r="B7276" t="str">
            <v>0.0</v>
          </cell>
          <cell r="E7276" t="str">
            <v>0</v>
          </cell>
          <cell r="F7276" t="str">
            <v>0</v>
          </cell>
        </row>
        <row r="7277">
          <cell r="A7277" t="str">
            <v>0</v>
          </cell>
          <cell r="B7277" t="str">
            <v>0.0</v>
          </cell>
          <cell r="E7277" t="str">
            <v>0</v>
          </cell>
          <cell r="F7277" t="str">
            <v>0</v>
          </cell>
        </row>
        <row r="7278">
          <cell r="A7278" t="str">
            <v>0</v>
          </cell>
          <cell r="B7278" t="str">
            <v>0.0</v>
          </cell>
          <cell r="E7278" t="str">
            <v>0</v>
          </cell>
          <cell r="F7278" t="str">
            <v>0</v>
          </cell>
        </row>
        <row r="7279">
          <cell r="A7279" t="str">
            <v>0</v>
          </cell>
          <cell r="B7279" t="str">
            <v>0.0</v>
          </cell>
          <cell r="E7279" t="str">
            <v>0</v>
          </cell>
          <cell r="F7279" t="str">
            <v>0</v>
          </cell>
        </row>
        <row r="7280">
          <cell r="A7280" t="str">
            <v>0</v>
          </cell>
          <cell r="B7280" t="str">
            <v>0.0</v>
          </cell>
          <cell r="E7280" t="str">
            <v>0</v>
          </cell>
          <cell r="F7280" t="str">
            <v>0</v>
          </cell>
        </row>
        <row r="7281">
          <cell r="A7281" t="str">
            <v>0</v>
          </cell>
          <cell r="B7281" t="str">
            <v>0.0</v>
          </cell>
          <cell r="E7281" t="str">
            <v>0</v>
          </cell>
          <cell r="F7281" t="str">
            <v>0</v>
          </cell>
        </row>
        <row r="7282">
          <cell r="A7282" t="str">
            <v>0</v>
          </cell>
          <cell r="B7282" t="str">
            <v>0.0</v>
          </cell>
          <cell r="E7282" t="str">
            <v>0</v>
          </cell>
          <cell r="F7282" t="str">
            <v>0</v>
          </cell>
        </row>
        <row r="7283">
          <cell r="A7283" t="str">
            <v>0</v>
          </cell>
          <cell r="B7283" t="str">
            <v>0.0</v>
          </cell>
          <cell r="E7283" t="str">
            <v>0</v>
          </cell>
          <cell r="F7283" t="str">
            <v>0</v>
          </cell>
        </row>
        <row r="7284">
          <cell r="A7284" t="str">
            <v>0</v>
          </cell>
          <cell r="B7284" t="str">
            <v>0.0</v>
          </cell>
          <cell r="E7284" t="str">
            <v>0</v>
          </cell>
          <cell r="F7284" t="str">
            <v>0</v>
          </cell>
        </row>
        <row r="7285">
          <cell r="A7285" t="str">
            <v>0</v>
          </cell>
          <cell r="B7285" t="str">
            <v>0.0</v>
          </cell>
          <cell r="E7285" t="str">
            <v>0</v>
          </cell>
          <cell r="F7285" t="str">
            <v>0</v>
          </cell>
        </row>
        <row r="7286">
          <cell r="A7286" t="str">
            <v>0</v>
          </cell>
          <cell r="B7286" t="str">
            <v>0.0</v>
          </cell>
          <cell r="E7286" t="str">
            <v>0</v>
          </cell>
          <cell r="F7286" t="str">
            <v>0</v>
          </cell>
        </row>
        <row r="7287">
          <cell r="A7287" t="str">
            <v>0</v>
          </cell>
          <cell r="B7287" t="str">
            <v>0.0</v>
          </cell>
          <cell r="E7287" t="str">
            <v>0</v>
          </cell>
          <cell r="F7287" t="str">
            <v>0</v>
          </cell>
        </row>
        <row r="7288">
          <cell r="A7288" t="str">
            <v>0</v>
          </cell>
          <cell r="B7288" t="str">
            <v>0.0</v>
          </cell>
          <cell r="E7288" t="str">
            <v>0</v>
          </cell>
          <cell r="F7288" t="str">
            <v>0</v>
          </cell>
        </row>
        <row r="7289">
          <cell r="A7289" t="str">
            <v>0</v>
          </cell>
          <cell r="B7289" t="str">
            <v>0.0</v>
          </cell>
          <cell r="E7289" t="str">
            <v>0</v>
          </cell>
          <cell r="F7289" t="str">
            <v>0</v>
          </cell>
        </row>
        <row r="7290">
          <cell r="A7290" t="str">
            <v>0</v>
          </cell>
          <cell r="B7290" t="str">
            <v>0.0</v>
          </cell>
          <cell r="E7290" t="str">
            <v>0</v>
          </cell>
          <cell r="F7290" t="str">
            <v>0</v>
          </cell>
        </row>
        <row r="7291">
          <cell r="A7291" t="str">
            <v>0</v>
          </cell>
          <cell r="B7291" t="str">
            <v>0.0</v>
          </cell>
          <cell r="E7291" t="str">
            <v>0</v>
          </cell>
          <cell r="F7291" t="str">
            <v>0</v>
          </cell>
        </row>
        <row r="7292">
          <cell r="A7292" t="str">
            <v>0</v>
          </cell>
          <cell r="B7292" t="str">
            <v>0.0</v>
          </cell>
          <cell r="E7292" t="str">
            <v>0</v>
          </cell>
          <cell r="F7292" t="str">
            <v>0</v>
          </cell>
        </row>
        <row r="7293">
          <cell r="A7293" t="str">
            <v>0</v>
          </cell>
          <cell r="B7293" t="str">
            <v>0.0</v>
          </cell>
          <cell r="E7293" t="str">
            <v>0</v>
          </cell>
          <cell r="F7293" t="str">
            <v>0</v>
          </cell>
        </row>
        <row r="7294">
          <cell r="A7294" t="str">
            <v>0</v>
          </cell>
          <cell r="B7294" t="str">
            <v>0.0</v>
          </cell>
          <cell r="E7294" t="str">
            <v>0</v>
          </cell>
          <cell r="F7294" t="str">
            <v>0</v>
          </cell>
        </row>
        <row r="7295">
          <cell r="A7295" t="str">
            <v>0</v>
          </cell>
          <cell r="B7295" t="str">
            <v>0.0</v>
          </cell>
          <cell r="E7295" t="str">
            <v>0</v>
          </cell>
          <cell r="F7295" t="str">
            <v>0</v>
          </cell>
        </row>
        <row r="7296">
          <cell r="A7296" t="str">
            <v>0</v>
          </cell>
          <cell r="B7296" t="str">
            <v>0.0</v>
          </cell>
          <cell r="E7296" t="str">
            <v>0</v>
          </cell>
          <cell r="F7296" t="str">
            <v>0</v>
          </cell>
        </row>
        <row r="7297">
          <cell r="A7297" t="str">
            <v>0</v>
          </cell>
          <cell r="B7297" t="str">
            <v>0.0</v>
          </cell>
          <cell r="E7297" t="str">
            <v>0</v>
          </cell>
          <cell r="F7297" t="str">
            <v>0</v>
          </cell>
        </row>
        <row r="7298">
          <cell r="A7298" t="str">
            <v>0</v>
          </cell>
          <cell r="B7298" t="str">
            <v>0.0</v>
          </cell>
          <cell r="E7298" t="str">
            <v>0</v>
          </cell>
          <cell r="F7298" t="str">
            <v>0</v>
          </cell>
        </row>
        <row r="7299">
          <cell r="A7299" t="str">
            <v>0</v>
          </cell>
          <cell r="B7299" t="str">
            <v>0.0</v>
          </cell>
          <cell r="E7299" t="str">
            <v>0</v>
          </cell>
          <cell r="F7299" t="str">
            <v>0</v>
          </cell>
        </row>
        <row r="7300">
          <cell r="A7300" t="str">
            <v>0</v>
          </cell>
          <cell r="B7300" t="str">
            <v>0.0</v>
          </cell>
          <cell r="E7300" t="str">
            <v>0</v>
          </cell>
          <cell r="F7300" t="str">
            <v>0</v>
          </cell>
        </row>
        <row r="7301">
          <cell r="A7301" t="str">
            <v>0</v>
          </cell>
          <cell r="B7301" t="str">
            <v>0.0</v>
          </cell>
          <cell r="E7301" t="str">
            <v>0</v>
          </cell>
          <cell r="F7301" t="str">
            <v>0</v>
          </cell>
        </row>
        <row r="7302">
          <cell r="A7302" t="str">
            <v>0</v>
          </cell>
          <cell r="B7302" t="str">
            <v>0.0</v>
          </cell>
          <cell r="E7302" t="str">
            <v>0</v>
          </cell>
          <cell r="F7302" t="str">
            <v>0</v>
          </cell>
        </row>
        <row r="7303">
          <cell r="A7303" t="str">
            <v>0</v>
          </cell>
          <cell r="B7303" t="str">
            <v>0.0</v>
          </cell>
          <cell r="E7303" t="str">
            <v>0</v>
          </cell>
          <cell r="F7303" t="str">
            <v>0</v>
          </cell>
        </row>
        <row r="7304">
          <cell r="A7304" t="str">
            <v>0</v>
          </cell>
          <cell r="B7304" t="str">
            <v>0.0</v>
          </cell>
          <cell r="E7304" t="str">
            <v>0</v>
          </cell>
          <cell r="F7304" t="str">
            <v>0</v>
          </cell>
        </row>
        <row r="7305">
          <cell r="A7305" t="str">
            <v>0</v>
          </cell>
          <cell r="B7305" t="str">
            <v>0.0</v>
          </cell>
          <cell r="E7305" t="str">
            <v>0</v>
          </cell>
          <cell r="F7305" t="str">
            <v>0</v>
          </cell>
        </row>
        <row r="7306">
          <cell r="A7306" t="str">
            <v>0</v>
          </cell>
          <cell r="B7306" t="str">
            <v>0.0</v>
          </cell>
          <cell r="E7306" t="str">
            <v>0</v>
          </cell>
          <cell r="F7306" t="str">
            <v>0</v>
          </cell>
        </row>
        <row r="7307">
          <cell r="A7307" t="str">
            <v>0</v>
          </cell>
          <cell r="B7307" t="str">
            <v>0.0</v>
          </cell>
          <cell r="E7307" t="str">
            <v>0</v>
          </cell>
          <cell r="F7307" t="str">
            <v>0</v>
          </cell>
        </row>
        <row r="7308">
          <cell r="A7308" t="str">
            <v>0</v>
          </cell>
          <cell r="B7308" t="str">
            <v>0.0</v>
          </cell>
          <cell r="E7308" t="str">
            <v>0</v>
          </cell>
          <cell r="F7308" t="str">
            <v>0</v>
          </cell>
        </row>
        <row r="7309">
          <cell r="A7309" t="str">
            <v>0</v>
          </cell>
          <cell r="B7309" t="str">
            <v>0.0</v>
          </cell>
          <cell r="E7309" t="str">
            <v>0</v>
          </cell>
          <cell r="F7309" t="str">
            <v>0</v>
          </cell>
        </row>
        <row r="7310">
          <cell r="A7310" t="str">
            <v>0</v>
          </cell>
          <cell r="B7310" t="str">
            <v>0.0</v>
          </cell>
          <cell r="E7310" t="str">
            <v>0</v>
          </cell>
          <cell r="F7310" t="str">
            <v>0</v>
          </cell>
        </row>
        <row r="7311">
          <cell r="A7311" t="str">
            <v>0</v>
          </cell>
          <cell r="B7311" t="str">
            <v>0.0</v>
          </cell>
          <cell r="E7311" t="str">
            <v>0</v>
          </cell>
          <cell r="F7311" t="str">
            <v>0</v>
          </cell>
        </row>
        <row r="7312">
          <cell r="A7312" t="str">
            <v>0</v>
          </cell>
          <cell r="B7312" t="str">
            <v>0.0</v>
          </cell>
          <cell r="E7312" t="str">
            <v>0</v>
          </cell>
          <cell r="F7312" t="str">
            <v>0</v>
          </cell>
        </row>
        <row r="7313">
          <cell r="A7313" t="str">
            <v>0</v>
          </cell>
          <cell r="B7313" t="str">
            <v>0.0</v>
          </cell>
          <cell r="E7313" t="str">
            <v>0</v>
          </cell>
          <cell r="F7313" t="str">
            <v>0</v>
          </cell>
        </row>
        <row r="7314">
          <cell r="A7314" t="str">
            <v>0</v>
          </cell>
          <cell r="B7314" t="str">
            <v>0.0</v>
          </cell>
          <cell r="E7314" t="str">
            <v>0</v>
          </cell>
          <cell r="F7314" t="str">
            <v>0</v>
          </cell>
        </row>
        <row r="7315">
          <cell r="A7315" t="str">
            <v>0</v>
          </cell>
          <cell r="B7315" t="str">
            <v>0.0</v>
          </cell>
          <cell r="E7315" t="str">
            <v>0</v>
          </cell>
          <cell r="F7315" t="str">
            <v>0</v>
          </cell>
        </row>
        <row r="7316">
          <cell r="A7316" t="str">
            <v>0</v>
          </cell>
          <cell r="B7316" t="str">
            <v>0.0</v>
          </cell>
          <cell r="E7316" t="str">
            <v>0</v>
          </cell>
          <cell r="F7316" t="str">
            <v>0</v>
          </cell>
        </row>
        <row r="7317">
          <cell r="A7317" t="str">
            <v>0</v>
          </cell>
          <cell r="B7317" t="str">
            <v>0.0</v>
          </cell>
          <cell r="E7317" t="str">
            <v>0</v>
          </cell>
          <cell r="F7317" t="str">
            <v>0</v>
          </cell>
        </row>
        <row r="7318">
          <cell r="A7318" t="str">
            <v>0</v>
          </cell>
          <cell r="B7318" t="str">
            <v>0.0</v>
          </cell>
          <cell r="E7318" t="str">
            <v>0</v>
          </cell>
          <cell r="F7318" t="str">
            <v>0</v>
          </cell>
        </row>
        <row r="7319">
          <cell r="A7319" t="str">
            <v>0</v>
          </cell>
          <cell r="B7319" t="str">
            <v>0.0</v>
          </cell>
          <cell r="E7319" t="str">
            <v>0</v>
          </cell>
          <cell r="F7319" t="str">
            <v>0</v>
          </cell>
        </row>
        <row r="7320">
          <cell r="A7320" t="str">
            <v>0</v>
          </cell>
          <cell r="B7320" t="str">
            <v>0.0</v>
          </cell>
          <cell r="E7320" t="str">
            <v>0</v>
          </cell>
          <cell r="F7320" t="str">
            <v>0</v>
          </cell>
        </row>
        <row r="7321">
          <cell r="A7321" t="str">
            <v>0</v>
          </cell>
          <cell r="B7321" t="str">
            <v>0.0</v>
          </cell>
          <cell r="E7321" t="str">
            <v>0</v>
          </cell>
          <cell r="F7321" t="str">
            <v>0</v>
          </cell>
        </row>
        <row r="7322">
          <cell r="A7322" t="str">
            <v>0</v>
          </cell>
          <cell r="B7322" t="str">
            <v>0.0</v>
          </cell>
          <cell r="E7322" t="str">
            <v>0</v>
          </cell>
          <cell r="F7322" t="str">
            <v>0</v>
          </cell>
        </row>
        <row r="7323">
          <cell r="A7323" t="str">
            <v>0</v>
          </cell>
          <cell r="B7323" t="str">
            <v>0.0</v>
          </cell>
          <cell r="E7323" t="str">
            <v>0</v>
          </cell>
          <cell r="F7323" t="str">
            <v>0</v>
          </cell>
        </row>
        <row r="7324">
          <cell r="A7324" t="str">
            <v>0</v>
          </cell>
          <cell r="B7324" t="str">
            <v>0.0</v>
          </cell>
          <cell r="E7324" t="str">
            <v>0</v>
          </cell>
          <cell r="F7324" t="str">
            <v>0</v>
          </cell>
        </row>
        <row r="7325">
          <cell r="A7325" t="str">
            <v>0</v>
          </cell>
          <cell r="B7325" t="str">
            <v>0.0</v>
          </cell>
          <cell r="E7325" t="str">
            <v>0</v>
          </cell>
          <cell r="F7325" t="str">
            <v>0</v>
          </cell>
        </row>
        <row r="7326">
          <cell r="A7326" t="str">
            <v>0</v>
          </cell>
          <cell r="B7326" t="str">
            <v>0.0</v>
          </cell>
          <cell r="E7326" t="str">
            <v>0</v>
          </cell>
          <cell r="F7326" t="str">
            <v>0</v>
          </cell>
        </row>
        <row r="7327">
          <cell r="A7327" t="str">
            <v>0</v>
          </cell>
          <cell r="B7327" t="str">
            <v>0.0</v>
          </cell>
          <cell r="E7327" t="str">
            <v>0</v>
          </cell>
          <cell r="F7327" t="str">
            <v>0</v>
          </cell>
        </row>
        <row r="7328">
          <cell r="A7328" t="str">
            <v>0</v>
          </cell>
          <cell r="B7328" t="str">
            <v>0.0</v>
          </cell>
          <cell r="E7328" t="str">
            <v>0</v>
          </cell>
          <cell r="F7328" t="str">
            <v>0</v>
          </cell>
        </row>
        <row r="7329">
          <cell r="A7329" t="str">
            <v>0</v>
          </cell>
          <cell r="B7329" t="str">
            <v>0.0</v>
          </cell>
          <cell r="E7329" t="str">
            <v>0</v>
          </cell>
          <cell r="F7329" t="str">
            <v>0</v>
          </cell>
        </row>
        <row r="7330">
          <cell r="A7330" t="str">
            <v>0</v>
          </cell>
          <cell r="B7330" t="str">
            <v>0.0</v>
          </cell>
          <cell r="E7330" t="str">
            <v>0</v>
          </cell>
          <cell r="F7330" t="str">
            <v>0</v>
          </cell>
        </row>
        <row r="7331">
          <cell r="A7331" t="str">
            <v>0</v>
          </cell>
          <cell r="B7331" t="str">
            <v>0.0</v>
          </cell>
          <cell r="E7331" t="str">
            <v>0</v>
          </cell>
          <cell r="F7331" t="str">
            <v>0</v>
          </cell>
        </row>
        <row r="7332">
          <cell r="A7332" t="str">
            <v>0</v>
          </cell>
          <cell r="B7332" t="str">
            <v>0.0</v>
          </cell>
          <cell r="E7332" t="str">
            <v>0</v>
          </cell>
          <cell r="F7332" t="str">
            <v>0</v>
          </cell>
        </row>
        <row r="7333">
          <cell r="A7333" t="str">
            <v>0</v>
          </cell>
          <cell r="B7333" t="str">
            <v>0.0</v>
          </cell>
          <cell r="E7333" t="str">
            <v>0</v>
          </cell>
          <cell r="F7333" t="str">
            <v>0</v>
          </cell>
        </row>
        <row r="7334">
          <cell r="A7334" t="str">
            <v>0</v>
          </cell>
          <cell r="B7334" t="str">
            <v>0.0</v>
          </cell>
          <cell r="E7334" t="str">
            <v>0</v>
          </cell>
          <cell r="F7334" t="str">
            <v>0</v>
          </cell>
        </row>
        <row r="7335">
          <cell r="A7335" t="str">
            <v>0</v>
          </cell>
          <cell r="B7335" t="str">
            <v>0.0</v>
          </cell>
          <cell r="E7335" t="str">
            <v>0</v>
          </cell>
          <cell r="F7335" t="str">
            <v>0</v>
          </cell>
        </row>
        <row r="7336">
          <cell r="A7336" t="str">
            <v>0</v>
          </cell>
          <cell r="B7336" t="str">
            <v>0.0</v>
          </cell>
          <cell r="E7336" t="str">
            <v>0</v>
          </cell>
          <cell r="F7336" t="str">
            <v>0</v>
          </cell>
        </row>
        <row r="7337">
          <cell r="A7337" t="str">
            <v>0</v>
          </cell>
          <cell r="B7337" t="str">
            <v>0.0</v>
          </cell>
          <cell r="E7337" t="str">
            <v>0</v>
          </cell>
          <cell r="F7337" t="str">
            <v>0</v>
          </cell>
        </row>
        <row r="7338">
          <cell r="A7338" t="str">
            <v>0</v>
          </cell>
          <cell r="B7338" t="str">
            <v>0.0</v>
          </cell>
          <cell r="E7338" t="str">
            <v>0</v>
          </cell>
          <cell r="F7338" t="str">
            <v>0</v>
          </cell>
        </row>
        <row r="7339">
          <cell r="A7339" t="str">
            <v>0</v>
          </cell>
          <cell r="B7339" t="str">
            <v>0.0</v>
          </cell>
          <cell r="E7339" t="str">
            <v>0</v>
          </cell>
          <cell r="F7339" t="str">
            <v>0</v>
          </cell>
        </row>
        <row r="7340">
          <cell r="A7340" t="str">
            <v>0</v>
          </cell>
          <cell r="B7340" t="str">
            <v>0.0</v>
          </cell>
          <cell r="E7340" t="str">
            <v>0</v>
          </cell>
          <cell r="F7340" t="str">
            <v>0</v>
          </cell>
        </row>
        <row r="7341">
          <cell r="A7341" t="str">
            <v>0</v>
          </cell>
          <cell r="B7341" t="str">
            <v>0.0</v>
          </cell>
          <cell r="E7341" t="str">
            <v>0</v>
          </cell>
          <cell r="F7341" t="str">
            <v>0</v>
          </cell>
        </row>
        <row r="7342">
          <cell r="A7342" t="str">
            <v>0</v>
          </cell>
          <cell r="B7342" t="str">
            <v>0.0</v>
          </cell>
          <cell r="E7342" t="str">
            <v>0</v>
          </cell>
          <cell r="F7342" t="str">
            <v>0</v>
          </cell>
        </row>
        <row r="7343">
          <cell r="A7343" t="str">
            <v>0</v>
          </cell>
          <cell r="B7343" t="str">
            <v>0.0</v>
          </cell>
          <cell r="E7343" t="str">
            <v>0</v>
          </cell>
          <cell r="F7343" t="str">
            <v>0</v>
          </cell>
        </row>
        <row r="7344">
          <cell r="A7344" t="str">
            <v>0</v>
          </cell>
          <cell r="B7344" t="str">
            <v>0.0</v>
          </cell>
          <cell r="E7344" t="str">
            <v>0</v>
          </cell>
          <cell r="F7344" t="str">
            <v>0</v>
          </cell>
        </row>
        <row r="7345">
          <cell r="A7345" t="str">
            <v>0</v>
          </cell>
          <cell r="B7345" t="str">
            <v>0.0</v>
          </cell>
          <cell r="E7345" t="str">
            <v>0</v>
          </cell>
          <cell r="F7345" t="str">
            <v>0</v>
          </cell>
        </row>
        <row r="7346">
          <cell r="A7346" t="str">
            <v>0</v>
          </cell>
          <cell r="B7346" t="str">
            <v>0.0</v>
          </cell>
          <cell r="E7346" t="str">
            <v>0</v>
          </cell>
          <cell r="F7346" t="str">
            <v>0</v>
          </cell>
        </row>
        <row r="7347">
          <cell r="A7347" t="str">
            <v>0</v>
          </cell>
          <cell r="B7347" t="str">
            <v>0.0</v>
          </cell>
          <cell r="E7347" t="str">
            <v>0</v>
          </cell>
          <cell r="F7347" t="str">
            <v>0</v>
          </cell>
        </row>
        <row r="7348">
          <cell r="A7348" t="str">
            <v>0</v>
          </cell>
          <cell r="B7348" t="str">
            <v>0.0</v>
          </cell>
          <cell r="E7348" t="str">
            <v>0</v>
          </cell>
          <cell r="F7348" t="str">
            <v>0</v>
          </cell>
        </row>
        <row r="7349">
          <cell r="A7349" t="str">
            <v>0</v>
          </cell>
          <cell r="B7349" t="str">
            <v>0.0</v>
          </cell>
          <cell r="E7349" t="str">
            <v>0</v>
          </cell>
          <cell r="F7349" t="str">
            <v>0</v>
          </cell>
        </row>
        <row r="7350">
          <cell r="A7350" t="str">
            <v>0</v>
          </cell>
          <cell r="B7350" t="str">
            <v>0.0</v>
          </cell>
          <cell r="E7350" t="str">
            <v>0</v>
          </cell>
          <cell r="F7350" t="str">
            <v>0</v>
          </cell>
        </row>
        <row r="7351">
          <cell r="A7351" t="str">
            <v>0</v>
          </cell>
          <cell r="B7351" t="str">
            <v>0.0</v>
          </cell>
          <cell r="E7351" t="str">
            <v>0</v>
          </cell>
          <cell r="F7351" t="str">
            <v>0</v>
          </cell>
        </row>
        <row r="7352">
          <cell r="A7352" t="str">
            <v>0</v>
          </cell>
          <cell r="B7352" t="str">
            <v>0.0</v>
          </cell>
          <cell r="E7352" t="str">
            <v>0</v>
          </cell>
          <cell r="F7352" t="str">
            <v>0</v>
          </cell>
        </row>
        <row r="7353">
          <cell r="A7353" t="str">
            <v>0</v>
          </cell>
          <cell r="B7353" t="str">
            <v>0.0</v>
          </cell>
          <cell r="E7353" t="str">
            <v>0</v>
          </cell>
          <cell r="F7353" t="str">
            <v>0</v>
          </cell>
        </row>
        <row r="7354">
          <cell r="A7354" t="str">
            <v>0</v>
          </cell>
          <cell r="B7354" t="str">
            <v>0.0</v>
          </cell>
          <cell r="E7354" t="str">
            <v>0</v>
          </cell>
          <cell r="F7354" t="str">
            <v>0</v>
          </cell>
        </row>
        <row r="7355">
          <cell r="A7355" t="str">
            <v>0</v>
          </cell>
          <cell r="B7355" t="str">
            <v>0.0</v>
          </cell>
          <cell r="E7355" t="str">
            <v>0</v>
          </cell>
          <cell r="F7355" t="str">
            <v>0</v>
          </cell>
        </row>
        <row r="7356">
          <cell r="A7356" t="str">
            <v>0</v>
          </cell>
          <cell r="B7356" t="str">
            <v>0.0</v>
          </cell>
          <cell r="E7356" t="str">
            <v>0</v>
          </cell>
          <cell r="F7356" t="str">
            <v>0</v>
          </cell>
        </row>
        <row r="7357">
          <cell r="A7357" t="str">
            <v>0</v>
          </cell>
          <cell r="B7357" t="str">
            <v>0.0</v>
          </cell>
          <cell r="E7357" t="str">
            <v>0</v>
          </cell>
          <cell r="F7357" t="str">
            <v>0</v>
          </cell>
        </row>
        <row r="7358">
          <cell r="A7358" t="str">
            <v>0</v>
          </cell>
          <cell r="B7358" t="str">
            <v>0.0</v>
          </cell>
          <cell r="E7358" t="str">
            <v>0</v>
          </cell>
          <cell r="F7358" t="str">
            <v>0</v>
          </cell>
        </row>
        <row r="7359">
          <cell r="A7359" t="str">
            <v>0</v>
          </cell>
          <cell r="B7359" t="str">
            <v>0.0</v>
          </cell>
          <cell r="E7359" t="str">
            <v>0</v>
          </cell>
          <cell r="F7359" t="str">
            <v>0</v>
          </cell>
        </row>
        <row r="7360">
          <cell r="A7360" t="str">
            <v>0</v>
          </cell>
          <cell r="B7360" t="str">
            <v>0.0</v>
          </cell>
          <cell r="E7360" t="str">
            <v>0</v>
          </cell>
          <cell r="F7360" t="str">
            <v>0</v>
          </cell>
        </row>
        <row r="7361">
          <cell r="A7361" t="str">
            <v>0</v>
          </cell>
          <cell r="B7361" t="str">
            <v>0.0</v>
          </cell>
          <cell r="E7361" t="str">
            <v>0</v>
          </cell>
          <cell r="F7361" t="str">
            <v>0</v>
          </cell>
        </row>
        <row r="7362">
          <cell r="A7362" t="str">
            <v>0</v>
          </cell>
          <cell r="B7362" t="str">
            <v>0.0</v>
          </cell>
          <cell r="E7362" t="str">
            <v>0</v>
          </cell>
          <cell r="F7362" t="str">
            <v>0</v>
          </cell>
        </row>
        <row r="7363">
          <cell r="A7363" t="str">
            <v>0</v>
          </cell>
          <cell r="B7363" t="str">
            <v>0.0</v>
          </cell>
          <cell r="E7363" t="str">
            <v>0</v>
          </cell>
          <cell r="F7363" t="str">
            <v>0</v>
          </cell>
        </row>
        <row r="7364">
          <cell r="A7364" t="str">
            <v>0</v>
          </cell>
          <cell r="B7364" t="str">
            <v>0.0</v>
          </cell>
          <cell r="E7364" t="str">
            <v>0</v>
          </cell>
          <cell r="F7364" t="str">
            <v>0</v>
          </cell>
        </row>
        <row r="7365">
          <cell r="A7365" t="str">
            <v>0</v>
          </cell>
          <cell r="B7365" t="str">
            <v>0.0</v>
          </cell>
          <cell r="E7365" t="str">
            <v>0</v>
          </cell>
          <cell r="F7365" t="str">
            <v>0</v>
          </cell>
        </row>
        <row r="7366">
          <cell r="A7366" t="str">
            <v>0</v>
          </cell>
          <cell r="B7366" t="str">
            <v>0.0</v>
          </cell>
          <cell r="E7366" t="str">
            <v>0</v>
          </cell>
          <cell r="F7366" t="str">
            <v>0</v>
          </cell>
        </row>
        <row r="7367">
          <cell r="A7367" t="str">
            <v>0</v>
          </cell>
          <cell r="B7367" t="str">
            <v>0.0</v>
          </cell>
          <cell r="E7367" t="str">
            <v>0</v>
          </cell>
          <cell r="F7367" t="str">
            <v>0</v>
          </cell>
        </row>
        <row r="7368">
          <cell r="A7368" t="str">
            <v>0</v>
          </cell>
          <cell r="B7368" t="str">
            <v>0.0</v>
          </cell>
          <cell r="E7368" t="str">
            <v>0</v>
          </cell>
          <cell r="F7368" t="str">
            <v>0</v>
          </cell>
        </row>
        <row r="7369">
          <cell r="A7369" t="str">
            <v>0</v>
          </cell>
          <cell r="B7369" t="str">
            <v>0.0</v>
          </cell>
          <cell r="E7369" t="str">
            <v>0</v>
          </cell>
          <cell r="F7369" t="str">
            <v>0</v>
          </cell>
        </row>
        <row r="7370">
          <cell r="A7370" t="str">
            <v>0</v>
          </cell>
          <cell r="B7370" t="str">
            <v>0.0</v>
          </cell>
          <cell r="E7370" t="str">
            <v>0</v>
          </cell>
          <cell r="F7370" t="str">
            <v>0</v>
          </cell>
        </row>
        <row r="7371">
          <cell r="A7371" t="str">
            <v>0</v>
          </cell>
          <cell r="B7371" t="str">
            <v>0.0</v>
          </cell>
          <cell r="E7371" t="str">
            <v>0</v>
          </cell>
          <cell r="F7371" t="str">
            <v>0</v>
          </cell>
        </row>
        <row r="7372">
          <cell r="A7372" t="str">
            <v>0</v>
          </cell>
          <cell r="B7372" t="str">
            <v>0.0</v>
          </cell>
          <cell r="E7372" t="str">
            <v>0</v>
          </cell>
          <cell r="F7372" t="str">
            <v>0</v>
          </cell>
        </row>
        <row r="7373">
          <cell r="A7373" t="str">
            <v>0</v>
          </cell>
          <cell r="B7373" t="str">
            <v>0.0</v>
          </cell>
          <cell r="E7373" t="str">
            <v>0</v>
          </cell>
          <cell r="F7373" t="str">
            <v>0</v>
          </cell>
        </row>
        <row r="7374">
          <cell r="A7374" t="str">
            <v>0</v>
          </cell>
          <cell r="B7374" t="str">
            <v>0.0</v>
          </cell>
          <cell r="E7374" t="str">
            <v>0</v>
          </cell>
          <cell r="F7374" t="str">
            <v>0</v>
          </cell>
        </row>
        <row r="7375">
          <cell r="A7375" t="str">
            <v>0</v>
          </cell>
          <cell r="B7375" t="str">
            <v>0.0</v>
          </cell>
          <cell r="E7375" t="str">
            <v>0</v>
          </cell>
          <cell r="F7375" t="str">
            <v>0</v>
          </cell>
        </row>
        <row r="7376">
          <cell r="A7376" t="str">
            <v>0</v>
          </cell>
          <cell r="B7376" t="str">
            <v>0.0</v>
          </cell>
          <cell r="E7376" t="str">
            <v>0</v>
          </cell>
          <cell r="F7376" t="str">
            <v>0</v>
          </cell>
        </row>
        <row r="7377">
          <cell r="A7377" t="str">
            <v>0</v>
          </cell>
          <cell r="B7377" t="str">
            <v>0.0</v>
          </cell>
          <cell r="E7377" t="str">
            <v>0</v>
          </cell>
          <cell r="F7377" t="str">
            <v>0</v>
          </cell>
        </row>
        <row r="7378">
          <cell r="A7378" t="str">
            <v>0</v>
          </cell>
          <cell r="B7378" t="str">
            <v>0.0</v>
          </cell>
          <cell r="E7378" t="str">
            <v>0</v>
          </cell>
          <cell r="F7378" t="str">
            <v>0</v>
          </cell>
        </row>
        <row r="7379">
          <cell r="A7379" t="str">
            <v>0</v>
          </cell>
          <cell r="B7379" t="str">
            <v>0.0</v>
          </cell>
          <cell r="E7379" t="str">
            <v>0</v>
          </cell>
          <cell r="F7379" t="str">
            <v>0</v>
          </cell>
        </row>
        <row r="7380">
          <cell r="A7380" t="str">
            <v>0</v>
          </cell>
          <cell r="B7380" t="str">
            <v>0.0</v>
          </cell>
          <cell r="E7380" t="str">
            <v>0</v>
          </cell>
          <cell r="F7380" t="str">
            <v>0</v>
          </cell>
        </row>
        <row r="7381">
          <cell r="A7381" t="str">
            <v>0</v>
          </cell>
          <cell r="B7381" t="str">
            <v>0.0</v>
          </cell>
          <cell r="E7381" t="str">
            <v>0</v>
          </cell>
          <cell r="F7381" t="str">
            <v>0</v>
          </cell>
        </row>
        <row r="7382">
          <cell r="A7382" t="str">
            <v>0</v>
          </cell>
          <cell r="B7382" t="str">
            <v>0.0</v>
          </cell>
          <cell r="E7382" t="str">
            <v>0</v>
          </cell>
          <cell r="F7382" t="str">
            <v>0</v>
          </cell>
        </row>
        <row r="7383">
          <cell r="A7383" t="str">
            <v>0</v>
          </cell>
          <cell r="B7383" t="str">
            <v>0.0</v>
          </cell>
          <cell r="E7383" t="str">
            <v>0</v>
          </cell>
          <cell r="F7383" t="str">
            <v>0</v>
          </cell>
        </row>
        <row r="7384">
          <cell r="A7384" t="str">
            <v>0</v>
          </cell>
          <cell r="B7384" t="str">
            <v>0.0</v>
          </cell>
          <cell r="E7384" t="str">
            <v>0</v>
          </cell>
          <cell r="F7384" t="str">
            <v>0</v>
          </cell>
        </row>
        <row r="7385">
          <cell r="A7385" t="str">
            <v>0</v>
          </cell>
          <cell r="B7385" t="str">
            <v>0.0</v>
          </cell>
          <cell r="E7385" t="str">
            <v>0</v>
          </cell>
          <cell r="F7385" t="str">
            <v>0</v>
          </cell>
        </row>
        <row r="7386">
          <cell r="A7386" t="str">
            <v>0</v>
          </cell>
          <cell r="B7386" t="str">
            <v>0.0</v>
          </cell>
          <cell r="E7386" t="str">
            <v>0</v>
          </cell>
          <cell r="F7386" t="str">
            <v>0</v>
          </cell>
        </row>
        <row r="7387">
          <cell r="A7387" t="str">
            <v>0</v>
          </cell>
          <cell r="B7387" t="str">
            <v>0.0</v>
          </cell>
          <cell r="E7387" t="str">
            <v>0</v>
          </cell>
          <cell r="F7387" t="str">
            <v>0</v>
          </cell>
        </row>
        <row r="7388">
          <cell r="A7388" t="str">
            <v>0</v>
          </cell>
          <cell r="B7388" t="str">
            <v>0.0</v>
          </cell>
          <cell r="E7388" t="str">
            <v>0</v>
          </cell>
          <cell r="F7388" t="str">
            <v>0</v>
          </cell>
        </row>
        <row r="7389">
          <cell r="A7389" t="str">
            <v>0</v>
          </cell>
          <cell r="B7389" t="str">
            <v>0.0</v>
          </cell>
          <cell r="E7389" t="str">
            <v>0</v>
          </cell>
          <cell r="F7389" t="str">
            <v>0</v>
          </cell>
        </row>
        <row r="7390">
          <cell r="A7390" t="str">
            <v>0</v>
          </cell>
          <cell r="B7390" t="str">
            <v>0.0</v>
          </cell>
          <cell r="E7390" t="str">
            <v>0</v>
          </cell>
          <cell r="F7390" t="str">
            <v>0</v>
          </cell>
        </row>
        <row r="7391">
          <cell r="A7391" t="str">
            <v>0</v>
          </cell>
          <cell r="B7391" t="str">
            <v>0.0</v>
          </cell>
          <cell r="E7391" t="str">
            <v>0</v>
          </cell>
          <cell r="F7391" t="str">
            <v>0</v>
          </cell>
        </row>
        <row r="7392">
          <cell r="A7392" t="str">
            <v>0</v>
          </cell>
          <cell r="B7392" t="str">
            <v>0.0</v>
          </cell>
          <cell r="E7392" t="str">
            <v>0</v>
          </cell>
          <cell r="F7392" t="str">
            <v>0</v>
          </cell>
        </row>
        <row r="7393">
          <cell r="A7393" t="str">
            <v>0</v>
          </cell>
          <cell r="B7393" t="str">
            <v>0.0</v>
          </cell>
          <cell r="E7393" t="str">
            <v>0</v>
          </cell>
          <cell r="F7393" t="str">
            <v>0</v>
          </cell>
        </row>
        <row r="7394">
          <cell r="A7394" t="str">
            <v>0</v>
          </cell>
          <cell r="B7394" t="str">
            <v>0.0</v>
          </cell>
          <cell r="E7394" t="str">
            <v>0</v>
          </cell>
          <cell r="F7394" t="str">
            <v>0</v>
          </cell>
        </row>
        <row r="7395">
          <cell r="A7395" t="str">
            <v>0</v>
          </cell>
          <cell r="B7395" t="str">
            <v>0.0</v>
          </cell>
          <cell r="E7395" t="str">
            <v>0</v>
          </cell>
          <cell r="F7395" t="str">
            <v>0</v>
          </cell>
        </row>
        <row r="7396">
          <cell r="A7396" t="str">
            <v>0</v>
          </cell>
          <cell r="B7396" t="str">
            <v>0.0</v>
          </cell>
          <cell r="E7396" t="str">
            <v>0</v>
          </cell>
          <cell r="F7396" t="str">
            <v>0</v>
          </cell>
        </row>
        <row r="7397">
          <cell r="A7397" t="str">
            <v>0</v>
          </cell>
          <cell r="B7397" t="str">
            <v>0.0</v>
          </cell>
          <cell r="E7397" t="str">
            <v>0</v>
          </cell>
          <cell r="F7397" t="str">
            <v>0</v>
          </cell>
        </row>
        <row r="7398">
          <cell r="A7398" t="str">
            <v>0</v>
          </cell>
          <cell r="B7398" t="str">
            <v>0.0</v>
          </cell>
          <cell r="E7398" t="str">
            <v>0</v>
          </cell>
          <cell r="F7398" t="str">
            <v>0</v>
          </cell>
        </row>
        <row r="7399">
          <cell r="A7399" t="str">
            <v>0</v>
          </cell>
          <cell r="B7399" t="str">
            <v>0.0</v>
          </cell>
          <cell r="E7399" t="str">
            <v>0</v>
          </cell>
          <cell r="F7399" t="str">
            <v>0</v>
          </cell>
        </row>
        <row r="7400">
          <cell r="A7400" t="str">
            <v>0</v>
          </cell>
          <cell r="B7400" t="str">
            <v>0.0</v>
          </cell>
          <cell r="E7400" t="str">
            <v>0</v>
          </cell>
          <cell r="F7400" t="str">
            <v>0</v>
          </cell>
        </row>
        <row r="7401">
          <cell r="A7401" t="str">
            <v>0</v>
          </cell>
          <cell r="B7401" t="str">
            <v>0.0</v>
          </cell>
          <cell r="E7401" t="str">
            <v>0</v>
          </cell>
          <cell r="F7401" t="str">
            <v>0</v>
          </cell>
        </row>
        <row r="7402">
          <cell r="A7402" t="str">
            <v>0</v>
          </cell>
          <cell r="B7402" t="str">
            <v>0.0</v>
          </cell>
          <cell r="E7402" t="str">
            <v>0</v>
          </cell>
          <cell r="F7402" t="str">
            <v>0</v>
          </cell>
        </row>
        <row r="7403">
          <cell r="A7403" t="str">
            <v>0</v>
          </cell>
          <cell r="B7403" t="str">
            <v>0.0</v>
          </cell>
          <cell r="E7403" t="str">
            <v>0</v>
          </cell>
          <cell r="F7403" t="str">
            <v>0</v>
          </cell>
        </row>
        <row r="7404">
          <cell r="A7404" t="str">
            <v>0</v>
          </cell>
          <cell r="B7404" t="str">
            <v>0.0</v>
          </cell>
          <cell r="E7404" t="str">
            <v>0</v>
          </cell>
          <cell r="F7404" t="str">
            <v>0</v>
          </cell>
        </row>
        <row r="7405">
          <cell r="A7405" t="str">
            <v>0</v>
          </cell>
          <cell r="B7405" t="str">
            <v>0.0</v>
          </cell>
          <cell r="E7405" t="str">
            <v>0</v>
          </cell>
          <cell r="F7405" t="str">
            <v>0</v>
          </cell>
        </row>
        <row r="7406">
          <cell r="A7406" t="str">
            <v>0</v>
          </cell>
          <cell r="B7406" t="str">
            <v>0.0</v>
          </cell>
          <cell r="E7406" t="str">
            <v>0</v>
          </cell>
          <cell r="F7406" t="str">
            <v>0</v>
          </cell>
        </row>
        <row r="7407">
          <cell r="A7407" t="str">
            <v>0</v>
          </cell>
          <cell r="B7407" t="str">
            <v>0.0</v>
          </cell>
          <cell r="E7407" t="str">
            <v>0</v>
          </cell>
          <cell r="F7407" t="str">
            <v>0</v>
          </cell>
        </row>
        <row r="7408">
          <cell r="A7408" t="str">
            <v>0</v>
          </cell>
          <cell r="B7408" t="str">
            <v>0.0</v>
          </cell>
          <cell r="E7408" t="str">
            <v>0</v>
          </cell>
          <cell r="F7408" t="str">
            <v>0</v>
          </cell>
        </row>
        <row r="7409">
          <cell r="A7409" t="str">
            <v>0</v>
          </cell>
          <cell r="B7409" t="str">
            <v>0.0</v>
          </cell>
          <cell r="E7409" t="str">
            <v>0</v>
          </cell>
          <cell r="F7409" t="str">
            <v>0</v>
          </cell>
        </row>
        <row r="7410">
          <cell r="A7410" t="str">
            <v>0</v>
          </cell>
          <cell r="B7410" t="str">
            <v>0.0</v>
          </cell>
          <cell r="E7410" t="str">
            <v>0</v>
          </cell>
          <cell r="F7410" t="str">
            <v>0</v>
          </cell>
        </row>
        <row r="7411">
          <cell r="A7411" t="str">
            <v>0</v>
          </cell>
          <cell r="B7411" t="str">
            <v>0.0</v>
          </cell>
          <cell r="E7411" t="str">
            <v>0</v>
          </cell>
          <cell r="F7411" t="str">
            <v>0</v>
          </cell>
        </row>
        <row r="7412">
          <cell r="A7412" t="str">
            <v>0</v>
          </cell>
          <cell r="B7412" t="str">
            <v>0.0</v>
          </cell>
          <cell r="E7412" t="str">
            <v>0</v>
          </cell>
          <cell r="F7412" t="str">
            <v>0</v>
          </cell>
        </row>
        <row r="7413">
          <cell r="A7413" t="str">
            <v>0</v>
          </cell>
          <cell r="B7413" t="str">
            <v>0.0</v>
          </cell>
          <cell r="E7413" t="str">
            <v>0</v>
          </cell>
          <cell r="F7413" t="str">
            <v>0</v>
          </cell>
        </row>
        <row r="7414">
          <cell r="A7414" t="str">
            <v>0</v>
          </cell>
          <cell r="B7414" t="str">
            <v>0.0</v>
          </cell>
          <cell r="E7414" t="str">
            <v>0</v>
          </cell>
          <cell r="F7414" t="str">
            <v>0</v>
          </cell>
        </row>
        <row r="7415">
          <cell r="A7415" t="str">
            <v>0</v>
          </cell>
          <cell r="B7415" t="str">
            <v>0.0</v>
          </cell>
          <cell r="E7415" t="str">
            <v>0</v>
          </cell>
          <cell r="F7415" t="str">
            <v>0</v>
          </cell>
        </row>
        <row r="7416">
          <cell r="A7416" t="str">
            <v>0</v>
          </cell>
          <cell r="B7416" t="str">
            <v>0.0</v>
          </cell>
          <cell r="E7416" t="str">
            <v>0</v>
          </cell>
          <cell r="F7416" t="str">
            <v>0</v>
          </cell>
        </row>
        <row r="7417">
          <cell r="A7417" t="str">
            <v>0</v>
          </cell>
          <cell r="B7417" t="str">
            <v>0.0</v>
          </cell>
          <cell r="E7417" t="str">
            <v>0</v>
          </cell>
          <cell r="F7417" t="str">
            <v>0</v>
          </cell>
        </row>
        <row r="7418">
          <cell r="A7418" t="str">
            <v>0</v>
          </cell>
          <cell r="B7418" t="str">
            <v>0.0</v>
          </cell>
          <cell r="E7418" t="str">
            <v>0</v>
          </cell>
          <cell r="F7418" t="str">
            <v>0</v>
          </cell>
        </row>
        <row r="7419">
          <cell r="A7419" t="str">
            <v>0</v>
          </cell>
          <cell r="B7419" t="str">
            <v>0.0</v>
          </cell>
          <cell r="E7419" t="str">
            <v>0</v>
          </cell>
          <cell r="F7419" t="str">
            <v>0</v>
          </cell>
        </row>
        <row r="7420">
          <cell r="A7420" t="str">
            <v>0</v>
          </cell>
          <cell r="B7420" t="str">
            <v>0.0</v>
          </cell>
          <cell r="E7420" t="str">
            <v>0</v>
          </cell>
          <cell r="F7420" t="str">
            <v>0</v>
          </cell>
        </row>
        <row r="7421">
          <cell r="A7421" t="str">
            <v>0</v>
          </cell>
          <cell r="B7421" t="str">
            <v>0.0</v>
          </cell>
          <cell r="E7421" t="str">
            <v>0</v>
          </cell>
          <cell r="F7421" t="str">
            <v>0</v>
          </cell>
        </row>
        <row r="7422">
          <cell r="A7422" t="str">
            <v>0</v>
          </cell>
          <cell r="B7422" t="str">
            <v>0.0</v>
          </cell>
          <cell r="E7422" t="str">
            <v>0</v>
          </cell>
          <cell r="F7422" t="str">
            <v>0</v>
          </cell>
        </row>
        <row r="7423">
          <cell r="A7423" t="str">
            <v>0</v>
          </cell>
          <cell r="B7423" t="str">
            <v>0.0</v>
          </cell>
          <cell r="E7423" t="str">
            <v>0</v>
          </cell>
          <cell r="F7423" t="str">
            <v>0</v>
          </cell>
        </row>
        <row r="7424">
          <cell r="A7424" t="str">
            <v>0</v>
          </cell>
          <cell r="B7424" t="str">
            <v>0.0</v>
          </cell>
          <cell r="E7424" t="str">
            <v>0</v>
          </cell>
          <cell r="F7424" t="str">
            <v>0</v>
          </cell>
        </row>
        <row r="7425">
          <cell r="A7425" t="str">
            <v>0</v>
          </cell>
          <cell r="B7425" t="str">
            <v>0.0</v>
          </cell>
          <cell r="E7425" t="str">
            <v>0</v>
          </cell>
          <cell r="F7425" t="str">
            <v>0</v>
          </cell>
        </row>
        <row r="7426">
          <cell r="A7426" t="str">
            <v>0</v>
          </cell>
          <cell r="B7426" t="str">
            <v>0.0</v>
          </cell>
          <cell r="E7426" t="str">
            <v>0</v>
          </cell>
          <cell r="F7426" t="str">
            <v>0</v>
          </cell>
        </row>
        <row r="7427">
          <cell r="A7427" t="str">
            <v>0</v>
          </cell>
          <cell r="B7427" t="str">
            <v>0.0</v>
          </cell>
          <cell r="E7427" t="str">
            <v>0</v>
          </cell>
          <cell r="F7427" t="str">
            <v>0</v>
          </cell>
        </row>
        <row r="7428">
          <cell r="A7428" t="str">
            <v>0</v>
          </cell>
          <cell r="B7428" t="str">
            <v>0.0</v>
          </cell>
          <cell r="E7428" t="str">
            <v>0</v>
          </cell>
          <cell r="F7428" t="str">
            <v>0</v>
          </cell>
        </row>
        <row r="7429">
          <cell r="A7429" t="str">
            <v>0</v>
          </cell>
          <cell r="B7429" t="str">
            <v>0.0</v>
          </cell>
          <cell r="E7429" t="str">
            <v>0</v>
          </cell>
          <cell r="F7429" t="str">
            <v>0</v>
          </cell>
        </row>
        <row r="7430">
          <cell r="A7430" t="str">
            <v>0</v>
          </cell>
          <cell r="B7430" t="str">
            <v>0.0</v>
          </cell>
          <cell r="E7430" t="str">
            <v>0</v>
          </cell>
          <cell r="F7430" t="str">
            <v>0</v>
          </cell>
        </row>
        <row r="7431">
          <cell r="A7431" t="str">
            <v>0</v>
          </cell>
          <cell r="B7431" t="str">
            <v>0.0</v>
          </cell>
          <cell r="E7431" t="str">
            <v>0</v>
          </cell>
          <cell r="F7431" t="str">
            <v>0</v>
          </cell>
        </row>
        <row r="7432">
          <cell r="A7432" t="str">
            <v>0</v>
          </cell>
          <cell r="B7432" t="str">
            <v>0.0</v>
          </cell>
          <cell r="E7432" t="str">
            <v>0</v>
          </cell>
          <cell r="F7432" t="str">
            <v>0</v>
          </cell>
        </row>
        <row r="7433">
          <cell r="A7433" t="str">
            <v>0</v>
          </cell>
          <cell r="B7433" t="str">
            <v>0.0</v>
          </cell>
          <cell r="E7433" t="str">
            <v>0</v>
          </cell>
          <cell r="F7433" t="str">
            <v>0</v>
          </cell>
        </row>
        <row r="7434">
          <cell r="A7434" t="str">
            <v>0</v>
          </cell>
          <cell r="B7434" t="str">
            <v>0.0</v>
          </cell>
          <cell r="E7434" t="str">
            <v>0</v>
          </cell>
          <cell r="F7434" t="str">
            <v>0</v>
          </cell>
        </row>
        <row r="7435">
          <cell r="A7435" t="str">
            <v>0</v>
          </cell>
          <cell r="B7435" t="str">
            <v>0.0</v>
          </cell>
          <cell r="E7435" t="str">
            <v>0</v>
          </cell>
          <cell r="F7435" t="str">
            <v>0</v>
          </cell>
        </row>
        <row r="7436">
          <cell r="A7436" t="str">
            <v>0</v>
          </cell>
          <cell r="B7436" t="str">
            <v>0.0</v>
          </cell>
          <cell r="E7436" t="str">
            <v>0</v>
          </cell>
          <cell r="F7436" t="str">
            <v>0</v>
          </cell>
        </row>
        <row r="7437">
          <cell r="A7437" t="str">
            <v>0</v>
          </cell>
          <cell r="B7437" t="str">
            <v>0.0</v>
          </cell>
          <cell r="E7437" t="str">
            <v>0</v>
          </cell>
          <cell r="F7437" t="str">
            <v>0</v>
          </cell>
        </row>
        <row r="7438">
          <cell r="A7438" t="str">
            <v>0</v>
          </cell>
          <cell r="B7438" t="str">
            <v>0.0</v>
          </cell>
          <cell r="E7438" t="str">
            <v>0</v>
          </cell>
          <cell r="F7438" t="str">
            <v>0</v>
          </cell>
        </row>
        <row r="7439">
          <cell r="A7439" t="str">
            <v>0</v>
          </cell>
          <cell r="B7439" t="str">
            <v>0.0</v>
          </cell>
          <cell r="E7439" t="str">
            <v>0</v>
          </cell>
          <cell r="F7439" t="str">
            <v>0</v>
          </cell>
        </row>
        <row r="7440">
          <cell r="A7440" t="str">
            <v>0</v>
          </cell>
          <cell r="B7440" t="str">
            <v>0.0</v>
          </cell>
          <cell r="E7440" t="str">
            <v>0</v>
          </cell>
          <cell r="F7440" t="str">
            <v>0</v>
          </cell>
        </row>
        <row r="7441">
          <cell r="A7441" t="str">
            <v>0</v>
          </cell>
          <cell r="B7441" t="str">
            <v>0.0</v>
          </cell>
          <cell r="E7441" t="str">
            <v>0</v>
          </cell>
          <cell r="F7441" t="str">
            <v>0</v>
          </cell>
        </row>
        <row r="7442">
          <cell r="A7442" t="str">
            <v>0</v>
          </cell>
          <cell r="B7442" t="str">
            <v>0.0</v>
          </cell>
          <cell r="E7442" t="str">
            <v>0</v>
          </cell>
          <cell r="F7442" t="str">
            <v>0</v>
          </cell>
        </row>
        <row r="7443">
          <cell r="A7443" t="str">
            <v>0</v>
          </cell>
          <cell r="B7443" t="str">
            <v>0.0</v>
          </cell>
          <cell r="E7443" t="str">
            <v>0</v>
          </cell>
          <cell r="F7443" t="str">
            <v>0</v>
          </cell>
        </row>
        <row r="7444">
          <cell r="A7444" t="str">
            <v>0</v>
          </cell>
          <cell r="B7444" t="str">
            <v>0.0</v>
          </cell>
          <cell r="E7444" t="str">
            <v>0</v>
          </cell>
          <cell r="F7444" t="str">
            <v>0</v>
          </cell>
        </row>
        <row r="7445">
          <cell r="A7445" t="str">
            <v>0</v>
          </cell>
          <cell r="B7445" t="str">
            <v>0.0</v>
          </cell>
          <cell r="E7445" t="str">
            <v>0</v>
          </cell>
          <cell r="F7445" t="str">
            <v>0</v>
          </cell>
        </row>
        <row r="7446">
          <cell r="A7446" t="str">
            <v>0</v>
          </cell>
          <cell r="B7446" t="str">
            <v>0.0</v>
          </cell>
          <cell r="E7446" t="str">
            <v>0</v>
          </cell>
          <cell r="F7446" t="str">
            <v>0</v>
          </cell>
        </row>
        <row r="7447">
          <cell r="A7447" t="str">
            <v>0</v>
          </cell>
          <cell r="B7447" t="str">
            <v>0.0</v>
          </cell>
          <cell r="E7447" t="str">
            <v>0</v>
          </cell>
          <cell r="F7447" t="str">
            <v>0</v>
          </cell>
        </row>
        <row r="7448">
          <cell r="A7448" t="str">
            <v>0</v>
          </cell>
          <cell r="B7448" t="str">
            <v>0.0</v>
          </cell>
          <cell r="E7448" t="str">
            <v>0</v>
          </cell>
          <cell r="F7448" t="str">
            <v>0</v>
          </cell>
        </row>
        <row r="7449">
          <cell r="A7449" t="str">
            <v>0</v>
          </cell>
          <cell r="B7449" t="str">
            <v>0.0</v>
          </cell>
          <cell r="E7449" t="str">
            <v>0</v>
          </cell>
          <cell r="F7449" t="str">
            <v>0</v>
          </cell>
        </row>
        <row r="7450">
          <cell r="A7450" t="str">
            <v>0</v>
          </cell>
          <cell r="B7450" t="str">
            <v>0.0</v>
          </cell>
          <cell r="E7450" t="str">
            <v>0</v>
          </cell>
          <cell r="F7450" t="str">
            <v>0</v>
          </cell>
        </row>
        <row r="7451">
          <cell r="A7451" t="str">
            <v>0</v>
          </cell>
          <cell r="B7451" t="str">
            <v>0.0</v>
          </cell>
          <cell r="E7451" t="str">
            <v>0</v>
          </cell>
          <cell r="F7451" t="str">
            <v>0</v>
          </cell>
        </row>
        <row r="7452">
          <cell r="A7452" t="str">
            <v>0</v>
          </cell>
          <cell r="B7452" t="str">
            <v>0.0</v>
          </cell>
          <cell r="E7452" t="str">
            <v>0</v>
          </cell>
          <cell r="F7452" t="str">
            <v>0</v>
          </cell>
        </row>
        <row r="7453">
          <cell r="A7453" t="str">
            <v>0</v>
          </cell>
          <cell r="B7453" t="str">
            <v>0.0</v>
          </cell>
          <cell r="E7453" t="str">
            <v>0</v>
          </cell>
          <cell r="F7453" t="str">
            <v>0</v>
          </cell>
        </row>
        <row r="7454">
          <cell r="A7454" t="str">
            <v>0</v>
          </cell>
          <cell r="B7454" t="str">
            <v>0.0</v>
          </cell>
          <cell r="E7454" t="str">
            <v>0</v>
          </cell>
          <cell r="F7454" t="str">
            <v>0</v>
          </cell>
        </row>
        <row r="7455">
          <cell r="A7455" t="str">
            <v>0</v>
          </cell>
          <cell r="B7455" t="str">
            <v>0.0</v>
          </cell>
          <cell r="E7455" t="str">
            <v>0</v>
          </cell>
          <cell r="F7455" t="str">
            <v>0</v>
          </cell>
        </row>
        <row r="7456">
          <cell r="A7456" t="str">
            <v>0</v>
          </cell>
          <cell r="B7456" t="str">
            <v>0.0</v>
          </cell>
          <cell r="E7456" t="str">
            <v>0</v>
          </cell>
          <cell r="F7456" t="str">
            <v>0</v>
          </cell>
        </row>
        <row r="7457">
          <cell r="A7457" t="str">
            <v>0</v>
          </cell>
          <cell r="B7457" t="str">
            <v>0.0</v>
          </cell>
          <cell r="E7457" t="str">
            <v>0</v>
          </cell>
          <cell r="F7457" t="str">
            <v>0</v>
          </cell>
        </row>
        <row r="7458">
          <cell r="A7458" t="str">
            <v>0</v>
          </cell>
          <cell r="B7458" t="str">
            <v>0.0</v>
          </cell>
          <cell r="E7458" t="str">
            <v>0</v>
          </cell>
          <cell r="F7458" t="str">
            <v>0</v>
          </cell>
        </row>
        <row r="7459">
          <cell r="A7459" t="str">
            <v>0</v>
          </cell>
          <cell r="B7459" t="str">
            <v>0.0</v>
          </cell>
          <cell r="E7459" t="str">
            <v>0</v>
          </cell>
          <cell r="F7459" t="str">
            <v>0</v>
          </cell>
        </row>
        <row r="7460">
          <cell r="A7460" t="str">
            <v>0</v>
          </cell>
          <cell r="B7460" t="str">
            <v>0.0</v>
          </cell>
          <cell r="E7460" t="str">
            <v>0</v>
          </cell>
          <cell r="F7460" t="str">
            <v>0</v>
          </cell>
        </row>
        <row r="7461">
          <cell r="A7461" t="str">
            <v>0</v>
          </cell>
          <cell r="B7461" t="str">
            <v>0.0</v>
          </cell>
          <cell r="E7461" t="str">
            <v>0</v>
          </cell>
          <cell r="F7461" t="str">
            <v>0</v>
          </cell>
        </row>
        <row r="7462">
          <cell r="A7462" t="str">
            <v>0</v>
          </cell>
          <cell r="B7462" t="str">
            <v>0.0</v>
          </cell>
          <cell r="E7462" t="str">
            <v>0</v>
          </cell>
          <cell r="F7462" t="str">
            <v>0</v>
          </cell>
        </row>
        <row r="7463">
          <cell r="A7463" t="str">
            <v>0</v>
          </cell>
          <cell r="B7463" t="str">
            <v>0.0</v>
          </cell>
          <cell r="E7463" t="str">
            <v>0</v>
          </cell>
          <cell r="F7463" t="str">
            <v>0</v>
          </cell>
        </row>
        <row r="7464">
          <cell r="A7464" t="str">
            <v>0</v>
          </cell>
          <cell r="B7464" t="str">
            <v>0.0</v>
          </cell>
          <cell r="E7464" t="str">
            <v>0</v>
          </cell>
          <cell r="F7464" t="str">
            <v>0</v>
          </cell>
        </row>
        <row r="7465">
          <cell r="A7465" t="str">
            <v>0</v>
          </cell>
          <cell r="B7465" t="str">
            <v>0.0</v>
          </cell>
          <cell r="E7465" t="str">
            <v>0</v>
          </cell>
          <cell r="F7465" t="str">
            <v>0</v>
          </cell>
        </row>
        <row r="7466">
          <cell r="A7466" t="str">
            <v>0</v>
          </cell>
          <cell r="B7466" t="str">
            <v>0.0</v>
          </cell>
          <cell r="E7466" t="str">
            <v>0</v>
          </cell>
          <cell r="F7466" t="str">
            <v>0</v>
          </cell>
        </row>
        <row r="7467">
          <cell r="A7467" t="str">
            <v>0</v>
          </cell>
          <cell r="B7467" t="str">
            <v>0.0</v>
          </cell>
          <cell r="E7467" t="str">
            <v>0</v>
          </cell>
          <cell r="F7467" t="str">
            <v>0</v>
          </cell>
        </row>
        <row r="7468">
          <cell r="A7468" t="str">
            <v>0</v>
          </cell>
          <cell r="B7468" t="str">
            <v>0.0</v>
          </cell>
          <cell r="E7468" t="str">
            <v>0</v>
          </cell>
          <cell r="F7468" t="str">
            <v>0</v>
          </cell>
        </row>
        <row r="7469">
          <cell r="A7469" t="str">
            <v>0</v>
          </cell>
          <cell r="B7469" t="str">
            <v>0.0</v>
          </cell>
          <cell r="E7469" t="str">
            <v>0</v>
          </cell>
          <cell r="F7469" t="str">
            <v>0</v>
          </cell>
        </row>
        <row r="7470">
          <cell r="A7470" t="str">
            <v>0</v>
          </cell>
          <cell r="B7470" t="str">
            <v>0.0</v>
          </cell>
          <cell r="E7470" t="str">
            <v>0</v>
          </cell>
          <cell r="F7470" t="str">
            <v>0</v>
          </cell>
        </row>
        <row r="7471">
          <cell r="A7471" t="str">
            <v>0</v>
          </cell>
          <cell r="B7471" t="str">
            <v>0.0</v>
          </cell>
          <cell r="E7471" t="str">
            <v>0</v>
          </cell>
          <cell r="F7471" t="str">
            <v>0</v>
          </cell>
        </row>
        <row r="7472">
          <cell r="A7472" t="str">
            <v>0</v>
          </cell>
          <cell r="B7472" t="str">
            <v>0.0</v>
          </cell>
          <cell r="E7472" t="str">
            <v>0</v>
          </cell>
          <cell r="F7472" t="str">
            <v>0</v>
          </cell>
        </row>
        <row r="7473">
          <cell r="A7473" t="str">
            <v>0</v>
          </cell>
          <cell r="B7473" t="str">
            <v>0.0</v>
          </cell>
          <cell r="E7473" t="str">
            <v>0</v>
          </cell>
          <cell r="F7473" t="str">
            <v>0</v>
          </cell>
        </row>
        <row r="7474">
          <cell r="A7474" t="str">
            <v>0</v>
          </cell>
          <cell r="B7474" t="str">
            <v>0.0</v>
          </cell>
          <cell r="E7474" t="str">
            <v>0</v>
          </cell>
          <cell r="F7474" t="str">
            <v>0</v>
          </cell>
        </row>
        <row r="7475">
          <cell r="A7475" t="str">
            <v>0</v>
          </cell>
          <cell r="B7475" t="str">
            <v>0.0</v>
          </cell>
          <cell r="E7475" t="str">
            <v>0</v>
          </cell>
          <cell r="F7475" t="str">
            <v>0</v>
          </cell>
        </row>
        <row r="7476">
          <cell r="A7476" t="str">
            <v>0</v>
          </cell>
          <cell r="B7476" t="str">
            <v>0.0</v>
          </cell>
          <cell r="E7476" t="str">
            <v>0</v>
          </cell>
          <cell r="F7476" t="str">
            <v>0</v>
          </cell>
        </row>
        <row r="7477">
          <cell r="A7477" t="str">
            <v>0</v>
          </cell>
          <cell r="B7477" t="str">
            <v>0.0</v>
          </cell>
          <cell r="E7477" t="str">
            <v>0</v>
          </cell>
          <cell r="F7477" t="str">
            <v>0</v>
          </cell>
        </row>
        <row r="7478">
          <cell r="A7478" t="str">
            <v>0</v>
          </cell>
          <cell r="B7478" t="str">
            <v>0.0</v>
          </cell>
          <cell r="E7478" t="str">
            <v>0</v>
          </cell>
          <cell r="F7478" t="str">
            <v>0</v>
          </cell>
        </row>
        <row r="7479">
          <cell r="A7479" t="str">
            <v>0</v>
          </cell>
          <cell r="B7479" t="str">
            <v>0.0</v>
          </cell>
          <cell r="E7479" t="str">
            <v>0</v>
          </cell>
          <cell r="F7479" t="str">
            <v>0</v>
          </cell>
        </row>
        <row r="7480">
          <cell r="A7480" t="str">
            <v>0</v>
          </cell>
          <cell r="B7480" t="str">
            <v>0.0</v>
          </cell>
          <cell r="E7480" t="str">
            <v>0</v>
          </cell>
          <cell r="F7480" t="str">
            <v>0</v>
          </cell>
        </row>
        <row r="7481">
          <cell r="A7481" t="str">
            <v>0</v>
          </cell>
          <cell r="B7481" t="str">
            <v>0.0</v>
          </cell>
          <cell r="E7481" t="str">
            <v>0</v>
          </cell>
          <cell r="F7481" t="str">
            <v>0</v>
          </cell>
        </row>
        <row r="7482">
          <cell r="A7482" t="str">
            <v>0</v>
          </cell>
          <cell r="B7482" t="str">
            <v>0.0</v>
          </cell>
          <cell r="E7482" t="str">
            <v>0</v>
          </cell>
          <cell r="F7482" t="str">
            <v>0</v>
          </cell>
        </row>
        <row r="7483">
          <cell r="A7483" t="str">
            <v>0</v>
          </cell>
          <cell r="B7483" t="str">
            <v>0.0</v>
          </cell>
          <cell r="E7483" t="str">
            <v>0</v>
          </cell>
          <cell r="F7483" t="str">
            <v>0</v>
          </cell>
        </row>
        <row r="7484">
          <cell r="A7484" t="str">
            <v>0</v>
          </cell>
          <cell r="B7484" t="str">
            <v>0.0</v>
          </cell>
          <cell r="E7484" t="str">
            <v>0</v>
          </cell>
          <cell r="F7484" t="str">
            <v>0</v>
          </cell>
        </row>
        <row r="7485">
          <cell r="A7485" t="str">
            <v>0</v>
          </cell>
          <cell r="B7485" t="str">
            <v>0.0</v>
          </cell>
          <cell r="E7485" t="str">
            <v>0</v>
          </cell>
          <cell r="F7485" t="str">
            <v>0</v>
          </cell>
        </row>
        <row r="7486">
          <cell r="A7486" t="str">
            <v>0</v>
          </cell>
          <cell r="B7486" t="str">
            <v>0.0</v>
          </cell>
          <cell r="E7486" t="str">
            <v>0</v>
          </cell>
          <cell r="F7486" t="str">
            <v>0</v>
          </cell>
        </row>
        <row r="7487">
          <cell r="A7487" t="str">
            <v>0</v>
          </cell>
          <cell r="B7487" t="str">
            <v>0.0</v>
          </cell>
          <cell r="E7487" t="str">
            <v>0</v>
          </cell>
          <cell r="F7487" t="str">
            <v>0</v>
          </cell>
        </row>
        <row r="7488">
          <cell r="A7488" t="str">
            <v>0</v>
          </cell>
          <cell r="B7488" t="str">
            <v>0.0</v>
          </cell>
          <cell r="E7488" t="str">
            <v>0</v>
          </cell>
          <cell r="F7488" t="str">
            <v>0</v>
          </cell>
        </row>
        <row r="7489">
          <cell r="A7489" t="str">
            <v>0</v>
          </cell>
          <cell r="B7489" t="str">
            <v>0.0</v>
          </cell>
          <cell r="E7489" t="str">
            <v>0</v>
          </cell>
          <cell r="F7489" t="str">
            <v>0</v>
          </cell>
        </row>
        <row r="7490">
          <cell r="A7490" t="str">
            <v>0</v>
          </cell>
          <cell r="B7490" t="str">
            <v>0.0</v>
          </cell>
          <cell r="E7490" t="str">
            <v>0</v>
          </cell>
          <cell r="F7490" t="str">
            <v>0</v>
          </cell>
        </row>
        <row r="7491">
          <cell r="A7491" t="str">
            <v>0</v>
          </cell>
          <cell r="B7491" t="str">
            <v>0.0</v>
          </cell>
          <cell r="E7491" t="str">
            <v>0</v>
          </cell>
          <cell r="F7491" t="str">
            <v>0</v>
          </cell>
        </row>
        <row r="7492">
          <cell r="A7492" t="str">
            <v>0</v>
          </cell>
          <cell r="B7492" t="str">
            <v>0.0</v>
          </cell>
          <cell r="E7492" t="str">
            <v>0</v>
          </cell>
          <cell r="F7492" t="str">
            <v>0</v>
          </cell>
        </row>
        <row r="7493">
          <cell r="A7493" t="str">
            <v>0</v>
          </cell>
          <cell r="B7493" t="str">
            <v>0.0</v>
          </cell>
          <cell r="E7493" t="str">
            <v>0</v>
          </cell>
          <cell r="F7493" t="str">
            <v>0</v>
          </cell>
        </row>
        <row r="7494">
          <cell r="A7494" t="str">
            <v>0</v>
          </cell>
          <cell r="B7494" t="str">
            <v>0.0</v>
          </cell>
          <cell r="E7494" t="str">
            <v>0</v>
          </cell>
          <cell r="F7494" t="str">
            <v>0</v>
          </cell>
        </row>
        <row r="7495">
          <cell r="A7495" t="str">
            <v>0</v>
          </cell>
          <cell r="B7495" t="str">
            <v>0.0</v>
          </cell>
          <cell r="E7495" t="str">
            <v>0</v>
          </cell>
          <cell r="F7495" t="str">
            <v>0</v>
          </cell>
        </row>
        <row r="7496">
          <cell r="A7496" t="str">
            <v>0</v>
          </cell>
          <cell r="B7496" t="str">
            <v>0.0</v>
          </cell>
          <cell r="E7496" t="str">
            <v>0</v>
          </cell>
          <cell r="F7496" t="str">
            <v>0</v>
          </cell>
        </row>
        <row r="7497">
          <cell r="A7497" t="str">
            <v>0</v>
          </cell>
          <cell r="B7497" t="str">
            <v>0.0</v>
          </cell>
          <cell r="E7497" t="str">
            <v>0</v>
          </cell>
          <cell r="F7497" t="str">
            <v>0</v>
          </cell>
        </row>
        <row r="7498">
          <cell r="A7498" t="str">
            <v>0</v>
          </cell>
          <cell r="B7498" t="str">
            <v>0.0</v>
          </cell>
          <cell r="E7498" t="str">
            <v>0</v>
          </cell>
          <cell r="F7498" t="str">
            <v>0</v>
          </cell>
        </row>
        <row r="7499">
          <cell r="A7499" t="str">
            <v>0</v>
          </cell>
          <cell r="B7499" t="str">
            <v>0.0</v>
          </cell>
          <cell r="E7499" t="str">
            <v>0</v>
          </cell>
          <cell r="F7499" t="str">
            <v>0</v>
          </cell>
        </row>
        <row r="7500">
          <cell r="A7500" t="str">
            <v>0</v>
          </cell>
          <cell r="B7500" t="str">
            <v>0.0</v>
          </cell>
          <cell r="E7500" t="str">
            <v>0</v>
          </cell>
          <cell r="F7500" t="str">
            <v>0</v>
          </cell>
        </row>
        <row r="7502">
          <cell r="E7502">
            <v>142536.28999999995</v>
          </cell>
          <cell r="F7502">
            <v>1503646099.6666667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FILE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FILE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FILE"/>
      <sheetName val="Clearing Accounts-DO NOT FILE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A6" t="str">
            <v>Columbia Gas of Maryland, Inc.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Data Report"/>
      <sheetName val="$ per KWH"/>
      <sheetName val="Special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5">
          <cell r="A5" t="str">
            <v>TOWN</v>
          </cell>
        </row>
        <row r="7">
          <cell r="A7" t="str">
            <v>012.08</v>
          </cell>
        </row>
        <row r="8">
          <cell r="A8" t="str">
            <v>38F</v>
          </cell>
        </row>
        <row r="9">
          <cell r="A9" t="str">
            <v>38F</v>
          </cell>
        </row>
        <row r="10">
          <cell r="A10" t="str">
            <v>38F</v>
          </cell>
        </row>
        <row r="11">
          <cell r="A11" t="str">
            <v>38F</v>
          </cell>
        </row>
        <row r="12">
          <cell r="A12" t="str">
            <v>13B</v>
          </cell>
        </row>
        <row r="13">
          <cell r="A13" t="str">
            <v>001.08</v>
          </cell>
        </row>
        <row r="14">
          <cell r="A14" t="str">
            <v>13A</v>
          </cell>
        </row>
        <row r="15">
          <cell r="A15" t="str">
            <v>13A</v>
          </cell>
        </row>
        <row r="16">
          <cell r="A16" t="str">
            <v>13A</v>
          </cell>
        </row>
        <row r="17">
          <cell r="A17" t="str">
            <v>13K</v>
          </cell>
        </row>
        <row r="18">
          <cell r="A18" t="str">
            <v>258.08</v>
          </cell>
        </row>
        <row r="19">
          <cell r="A19" t="str">
            <v>13J</v>
          </cell>
        </row>
        <row r="20">
          <cell r="A20">
            <v>128.08000000000001</v>
          </cell>
        </row>
        <row r="21">
          <cell r="A21" t="str">
            <v>14H</v>
          </cell>
        </row>
        <row r="22">
          <cell r="A22" t="str">
            <v>014</v>
          </cell>
        </row>
        <row r="23">
          <cell r="A23" t="str">
            <v>14C</v>
          </cell>
        </row>
        <row r="24">
          <cell r="A24" t="str">
            <v>14G</v>
          </cell>
        </row>
        <row r="25">
          <cell r="A25" t="str">
            <v>128.08</v>
          </cell>
        </row>
        <row r="26">
          <cell r="A26" t="str">
            <v>14E</v>
          </cell>
        </row>
        <row r="27">
          <cell r="A27" t="str">
            <v>14B</v>
          </cell>
        </row>
        <row r="28">
          <cell r="A28" t="str">
            <v>012.08</v>
          </cell>
        </row>
        <row r="29">
          <cell r="A29" t="str">
            <v>37L</v>
          </cell>
        </row>
        <row r="30">
          <cell r="A30" t="str">
            <v>015</v>
          </cell>
        </row>
        <row r="31">
          <cell r="A31" t="str">
            <v>126</v>
          </cell>
        </row>
        <row r="32">
          <cell r="A32" t="str">
            <v>13P</v>
          </cell>
        </row>
        <row r="33">
          <cell r="A33" t="str">
            <v>13P</v>
          </cell>
        </row>
        <row r="34">
          <cell r="A34" t="str">
            <v>10W.08</v>
          </cell>
        </row>
        <row r="35">
          <cell r="A35" t="str">
            <v>22A</v>
          </cell>
        </row>
        <row r="36">
          <cell r="A36" t="str">
            <v>016</v>
          </cell>
        </row>
        <row r="37">
          <cell r="A37" t="str">
            <v>004</v>
          </cell>
        </row>
        <row r="38">
          <cell r="A38" t="str">
            <v>016</v>
          </cell>
        </row>
        <row r="39">
          <cell r="A39" t="str">
            <v>14J</v>
          </cell>
        </row>
        <row r="40">
          <cell r="A40" t="str">
            <v>38E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YTD_KWH"/>
      <sheetName val="YTD_Cost"/>
      <sheetName val="Inputs"/>
      <sheetName val="Summary"/>
      <sheetName val="Summary (2)"/>
      <sheetName val="Unbilled"/>
      <sheetName val="Special Markets"/>
      <sheetName val="Cognos"/>
      <sheetName val="Margin Summary for Acctg (BUPE)"/>
      <sheetName val="Billed for RC File"/>
    </sheetNames>
    <sheetDataSet>
      <sheetData sheetId="0"/>
      <sheetData sheetId="1"/>
      <sheetData sheetId="2"/>
      <sheetData sheetId="3">
        <row r="4">
          <cell r="C4" t="str">
            <v>ECRM</v>
          </cell>
        </row>
      </sheetData>
      <sheetData sheetId="4"/>
      <sheetData sheetId="5"/>
      <sheetData sheetId="6"/>
      <sheetData sheetId="7"/>
      <sheetData sheetId="8">
        <row r="4">
          <cell r="A4" t="str">
            <v>2017</v>
          </cell>
        </row>
      </sheetData>
      <sheetData sheetId="9"/>
      <sheetData sheetId="1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75-471"/>
      <sheetName val="FMCA - Fixed Expense"/>
      <sheetName val="Allocation Factors"/>
      <sheetName val="FMCA - Fixed Capital"/>
      <sheetName val="Debt-Equity Splits"/>
      <sheetName val="Billed Revenue FMC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  <sheetName val="By Rate"/>
      <sheetName val="Detail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  <sheetData sheetId="13" refreshError="1"/>
      <sheetData sheetId="1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_Metrics"/>
      <sheetName val="Cover Sheet"/>
      <sheetName val="Dashboard"/>
      <sheetName val="O&amp;M"/>
      <sheetName val="Roll_PE"/>
      <sheetName val="Financials"/>
      <sheetName val="AFP"/>
      <sheetName val="Trend"/>
      <sheetName val="FP&amp;A_Trend"/>
      <sheetName val="FinPlan"/>
      <sheetName val="RevPlan"/>
      <sheetName val="O&amp;M_Detail"/>
      <sheetName val="Fin_Detail"/>
      <sheetName val="LISTS"/>
    </sheetNames>
    <sheetDataSet>
      <sheetData sheetId="0">
        <row r="9">
          <cell r="H9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  <row r="11">
          <cell r="C11" t="str">
            <v>2003</v>
          </cell>
        </row>
        <row r="12">
          <cell r="C12" t="str">
            <v/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Format O&amp;M"/>
      <sheetName val="Report Format Capital"/>
      <sheetName val="Highlights"/>
      <sheetName val="Data Input"/>
      <sheetName val="Data Update Table 1"/>
      <sheetName val="Data Update Table 2"/>
      <sheetName val="Essbase Pull"/>
      <sheetName val="Input Menu Lists"/>
      <sheetName val="Sheet1"/>
      <sheetName val="Lists"/>
      <sheetName val="Report Form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Working</v>
          </cell>
        </row>
        <row r="21">
          <cell r="A21" t="str">
            <v xml:space="preserve">     FY2017</v>
          </cell>
        </row>
        <row r="22">
          <cell r="A22" t="str">
            <v xml:space="preserve">     FY2018</v>
          </cell>
        </row>
        <row r="23">
          <cell r="A23" t="str">
            <v xml:space="preserve">     FY2019</v>
          </cell>
        </row>
        <row r="24">
          <cell r="A24" t="str">
            <v xml:space="preserve">     FY2020</v>
          </cell>
        </row>
        <row r="25">
          <cell r="A25" t="str">
            <v xml:space="preserve">     FY2021</v>
          </cell>
        </row>
        <row r="26">
          <cell r="A26" t="str">
            <v xml:space="preserve">     FY2022</v>
          </cell>
        </row>
        <row r="27">
          <cell r="A27" t="str">
            <v xml:space="preserve">     FY2023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